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C:\Users\JRawlings\Desktop\"/>
    </mc:Choice>
  </mc:AlternateContent>
  <xr:revisionPtr revIDLastSave="0" documentId="13_ncr:1_{13F3D9F5-1FB8-461A-9E49-336746251372}" xr6:coauthVersionLast="47" xr6:coauthVersionMax="47" xr10:uidLastSave="{00000000-0000-0000-0000-000000000000}"/>
  <bookViews>
    <workbookView xWindow="8055" yWindow="2745" windowWidth="28800" windowHeight="14985" xr2:uid="{EEBE4D64-BE71-4B42-957A-D94E58664636}"/>
  </bookViews>
  <sheets>
    <sheet name="Notes" sheetId="1" r:id="rId1"/>
    <sheet name="Monthly Profiles" sheetId="4" r:id="rId2"/>
    <sheet name="CGNCR Breakdown" sheetId="5"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A">#REF!</definedName>
    <definedName name="\B">#REF!</definedName>
    <definedName name="\e">#REF!</definedName>
    <definedName name="\I">#REF!</definedName>
    <definedName name="\l">#REF!</definedName>
    <definedName name="\p">#REF!</definedName>
    <definedName name="\Q">#REF!</definedName>
    <definedName name="\s">#REF!</definedName>
    <definedName name="\T">#REF!</definedName>
    <definedName name="\UPDATE">#REF!</definedName>
    <definedName name="\z">#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1]SUMMARY TABLE'!$S$23:$S$46</definedName>
    <definedName name="__123Graph_A" hidden="1">'[2]Model inputs'!#REF!</definedName>
    <definedName name="__123Graph_AALLTAX" localSheetId="0" hidden="1">'[3]Forecast data'!#REF!</definedName>
    <definedName name="__123Graph_AALLTAX" hidden="1">'[4]Forecast data'!#REF!</definedName>
    <definedName name="__123Graph_ACFSINDIV" hidden="1">#REF!</definedName>
    <definedName name="__123Graph_AChart1" hidden="1">[5]table!$B$14:$B$16</definedName>
    <definedName name="__123Graph_ACHGSPD1" hidden="1">'[6]CHGSPD19.FIN'!$B$10:$B$20</definedName>
    <definedName name="__123Graph_ACHGSPD2" hidden="1">'[6]CHGSPD19.FIN'!$E$11:$E$20</definedName>
    <definedName name="__123Graph_ACurrent" hidden="1">[5]table!$B$14:$B$16</definedName>
    <definedName name="__123Graph_AEFF" localSheetId="0" hidden="1">'[7]T3 Page 1'!#REF!</definedName>
    <definedName name="__123Graph_AEFF" hidden="1">'[7]T3 Page 1'!#REF!</definedName>
    <definedName name="__123Graph_AGR14PBF1" hidden="1">'[8]HIS19FIN(A)'!$AF$70:$AF$81</definedName>
    <definedName name="__123Graph_AHOMEVAT" localSheetId="0" hidden="1">'[3]Forecast data'!#REF!</definedName>
    <definedName name="__123Graph_AHOMEVAT" hidden="1">'[4]Forecast data'!#REF!</definedName>
    <definedName name="__123Graph_AIMPORT" localSheetId="0" hidden="1">'[3]Forecast data'!#REF!</definedName>
    <definedName name="__123Graph_AIMPORT" hidden="1">'[4]Forecast data'!#REF!</definedName>
    <definedName name="__123Graph_ALBFFIN" localSheetId="0" hidden="1">'[7]FC Page 1'!#REF!</definedName>
    <definedName name="__123Graph_ALBFFIN" hidden="1">'[7]FC Page 1'!#REF!</definedName>
    <definedName name="__123Graph_ALBFFIN2" hidden="1">'[8]HIS19FIN(A)'!$K$59:$Q$59</definedName>
    <definedName name="__123Graph_ALBFHIC2" hidden="1">'[8]HIS19FIN(A)'!$D$59:$J$59</definedName>
    <definedName name="__123Graph_ALCB" hidden="1">'[8]HIS19FIN(A)'!$D$83:$I$83</definedName>
    <definedName name="__123Graph_ANACFIN" hidden="1">'[8]HIS19FIN(A)'!$K$97:$Q$97</definedName>
    <definedName name="__123Graph_ANACHIC" hidden="1">'[8]HIS19FIN(A)'!$D$97:$J$97</definedName>
    <definedName name="__123Graph_APDNUMBERS" hidden="1">'[1]SUMMARY TABLE'!$U$6:$U$49</definedName>
    <definedName name="__123Graph_APDTRENDS" hidden="1">'[1]SUMMARY TABLE'!$S$23:$S$46</definedName>
    <definedName name="__123Graph_APIC" localSheetId="0" hidden="1">'[7]T3 Page 1'!#REF!</definedName>
    <definedName name="__123Graph_APIC" hidden="1">'[7]T3 Page 1'!#REF!</definedName>
    <definedName name="__123Graph_ATOBREV" localSheetId="0" hidden="1">'[3]Forecast data'!#REF!</definedName>
    <definedName name="__123Graph_ATOBREV" hidden="1">'[4]Forecast data'!#REF!</definedName>
    <definedName name="__123Graph_ATOTAL" localSheetId="0" hidden="1">'[3]Forecast data'!#REF!</definedName>
    <definedName name="__123Graph_ATOTAL" hidden="1">'[4]Forecast data'!#REF!</definedName>
    <definedName name="__123Graph_B" localSheetId="0" hidden="1">'[1]SUMMARY TABLE'!$T$23:$T$46</definedName>
    <definedName name="__123Graph_B" hidden="1">'[2]Model inputs'!#REF!</definedName>
    <definedName name="__123Graph_BCFSINDIV" hidden="1">#REF!</definedName>
    <definedName name="__123Graph_BCFSUK" hidden="1">#REF!</definedName>
    <definedName name="__123Graph_BChart1" localSheetId="0" hidden="1">[5]table!#REF!</definedName>
    <definedName name="__123Graph_BChart1" hidden="1">[5]table!#REF!</definedName>
    <definedName name="__123Graph_BCHGSPD1" hidden="1">'[6]CHGSPD19.FIN'!$H$10:$H$25</definedName>
    <definedName name="__123Graph_BCHGSPD2" hidden="1">'[6]CHGSPD19.FIN'!$I$11:$I$25</definedName>
    <definedName name="__123Graph_BCurrent" localSheetId="0" hidden="1">[5]table!#REF!</definedName>
    <definedName name="__123Graph_BCurrent" hidden="1">[5]table!#REF!</definedName>
    <definedName name="__123Graph_BEFF" localSheetId="0" hidden="1">'[7]T3 Page 1'!#REF!</definedName>
    <definedName name="__123Graph_BEFF" hidden="1">'[7]T3 Page 1'!#REF!</definedName>
    <definedName name="__123Graph_BHOMEVAT" localSheetId="0" hidden="1">'[3]Forecast data'!#REF!</definedName>
    <definedName name="__123Graph_BHOMEVAT" hidden="1">'[4]Forecast data'!#REF!</definedName>
    <definedName name="__123Graph_BIMPORT" localSheetId="0" hidden="1">'[3]Forecast data'!#REF!</definedName>
    <definedName name="__123Graph_BIMPORT" hidden="1">'[4]Forecast data'!#REF!</definedName>
    <definedName name="__123Graph_BLBF" localSheetId="0" hidden="1">'[7]T3 Page 1'!#REF!</definedName>
    <definedName name="__123Graph_BLBF" hidden="1">'[7]T3 Page 1'!#REF!</definedName>
    <definedName name="__123Graph_BLBFFIN" localSheetId="0" hidden="1">'[7]FC Page 1'!#REF!</definedName>
    <definedName name="__123Graph_BLBFFIN" hidden="1">'[7]FC Page 1'!#REF!</definedName>
    <definedName name="__123Graph_BLBFFIN_NEW" hidden="1">#REF!</definedName>
    <definedName name="__123Graph_BLCB" hidden="1">'[8]HIS19FIN(A)'!$D$79:$I$79</definedName>
    <definedName name="__123Graph_BPDTRENDS" hidden="1">'[1]SUMMARY TABLE'!$T$23:$T$46</definedName>
    <definedName name="__123Graph_BPIC" localSheetId="0" hidden="1">'[7]T3 Page 1'!#REF!</definedName>
    <definedName name="__123Graph_BPIC" hidden="1">'[7]T3 Page 1'!#REF!</definedName>
    <definedName name="__123Graph_BTOTAL" localSheetId="0" hidden="1">'[3]Forecast data'!#REF!</definedName>
    <definedName name="__123Graph_BTOTAL" hidden="1">'[4]Forecast data'!#REF!</definedName>
    <definedName name="__123Graph_C" hidden="1">[5]table!$C$14:$C$16</definedName>
    <definedName name="__123Graph_CACT13BUD" localSheetId="0" hidden="1">'[7]FC Page 1'!#REF!</definedName>
    <definedName name="__123Graph_CACT13BUD" hidden="1">'[7]FC Page 1'!#REF!</definedName>
    <definedName name="__123Graph_CCFSINDIV" hidden="1">#REF!</definedName>
    <definedName name="__123Graph_CCFSUK" hidden="1">#REF!</definedName>
    <definedName name="__123Graph_CChart1" hidden="1">[5]table!$C$14:$C$16</definedName>
    <definedName name="__123Graph_CCurrent" hidden="1">[5]table!$C$14:$C$16</definedName>
    <definedName name="__123Graph_CEFF" localSheetId="0" hidden="1">'[7]T3 Page 1'!#REF!</definedName>
    <definedName name="__123Graph_CEFF" hidden="1">'[7]T3 Page 1'!#REF!</definedName>
    <definedName name="__123Graph_CGR14PBF1" hidden="1">'[8]HIS19FIN(A)'!$AK$70:$AK$81</definedName>
    <definedName name="__123Graph_CLBF" localSheetId="0" hidden="1">'[7]T3 Page 1'!#REF!</definedName>
    <definedName name="__123Graph_CLBF" hidden="1">'[7]T3 Page 1'!#REF!</definedName>
    <definedName name="__123Graph_CPIC" localSheetId="0" hidden="1">'[7]T3 Page 1'!#REF!</definedName>
    <definedName name="__123Graph_CPIC" hidden="1">'[7]T3 Page 1'!#REF!</definedName>
    <definedName name="__123Graph_D" hidden="1">[5]table!$D$14:$D$16</definedName>
    <definedName name="__123Graph_DACT13BUD" localSheetId="0" hidden="1">'[7]FC Page 1'!#REF!</definedName>
    <definedName name="__123Graph_DACT13BUD" hidden="1">'[7]FC Page 1'!#REF!</definedName>
    <definedName name="__123Graph_DCFSINDIV" hidden="1">#REF!</definedName>
    <definedName name="__123Graph_DCFSUK" hidden="1">#REF!</definedName>
    <definedName name="__123Graph_DChart1" hidden="1">[5]table!$D$14:$D$16</definedName>
    <definedName name="__123Graph_DCurrent" hidden="1">[5]table!$D$14:$D$16</definedName>
    <definedName name="__123Graph_DEFF" localSheetId="0" hidden="1">'[7]T3 Page 1'!#REF!</definedName>
    <definedName name="__123Graph_DEFF" hidden="1">'[7]T3 Page 1'!#REF!</definedName>
    <definedName name="__123Graph_DEFF2" hidden="1">#REF!</definedName>
    <definedName name="__123Graph_DGR14PBF1" hidden="1">'[8]HIS19FIN(A)'!$AH$70:$AH$81</definedName>
    <definedName name="__123Graph_DLBF" localSheetId="0" hidden="1">'[7]T3 Page 1'!#REF!</definedName>
    <definedName name="__123Graph_DLBF" hidden="1">'[7]T3 Page 1'!#REF!</definedName>
    <definedName name="__123Graph_DPIC" localSheetId="0" hidden="1">'[7]T3 Page 1'!#REF!</definedName>
    <definedName name="__123Graph_DPIC" hidden="1">'[7]T3 Page 1'!#REF!</definedName>
    <definedName name="__123Graph_DTOTAL" hidden="1">#REF!</definedName>
    <definedName name="__123Graph_E" localSheetId="0" hidden="1">[5]table!#REF!</definedName>
    <definedName name="__123Graph_E" hidden="1">[5]table!#REF!</definedName>
    <definedName name="__123Graph_EACT13BUD" localSheetId="0" hidden="1">'[7]FC Page 1'!#REF!</definedName>
    <definedName name="__123Graph_EACT13BUD" hidden="1">'[7]FC Page 1'!#REF!</definedName>
    <definedName name="__123Graph_ECFSINDIV" hidden="1">#REF!</definedName>
    <definedName name="__123Graph_ECFSUK" hidden="1">#REF!</definedName>
    <definedName name="__123Graph_EChart1" localSheetId="0" hidden="1">[5]table!#REF!</definedName>
    <definedName name="__123Graph_EChart1" hidden="1">[5]table!#REF!</definedName>
    <definedName name="__123Graph_ECurrent" localSheetId="0" hidden="1">[5]table!#REF!</definedName>
    <definedName name="__123Graph_ECurrent" hidden="1">[5]table!#REF!</definedName>
    <definedName name="__123Graph_EEFF" localSheetId="0" hidden="1">'[7]T3 Page 1'!#REF!</definedName>
    <definedName name="__123Graph_EEFF" hidden="1">'[7]T3 Page 1'!#REF!</definedName>
    <definedName name="__123Graph_EEFFHIC" localSheetId="0" hidden="1">'[7]FC Page 1'!#REF!</definedName>
    <definedName name="__123Graph_EEFFHIC" hidden="1">'[7]FC Page 1'!#REF!</definedName>
    <definedName name="__123Graph_EGR14PBF1" hidden="1">'[8]HIS19FIN(A)'!$AG$67:$AG$67</definedName>
    <definedName name="__123Graph_ELBF" localSheetId="0" hidden="1">'[7]T3 Page 1'!#REF!</definedName>
    <definedName name="__123Graph_ELBF" hidden="1">'[7]T3 Page 1'!#REF!</definedName>
    <definedName name="__123Graph_EPIC" localSheetId="0" hidden="1">'[7]T3 Page 1'!#REF!</definedName>
    <definedName name="__123Graph_EPIC" hidden="1">'[7]T3 Page 1'!#REF!</definedName>
    <definedName name="__123Graph_F" hidden="1">[5]table!$F$14:$F$16</definedName>
    <definedName name="__123Graph_FACT13BUD" localSheetId="0" hidden="1">'[7]FC Page 1'!#REF!</definedName>
    <definedName name="__123Graph_FACT13BUD" hidden="1">'[7]FC Page 1'!#REF!</definedName>
    <definedName name="__123Graph_FCFSUK" hidden="1">#REF!</definedName>
    <definedName name="__123Graph_FChart1" hidden="1">[5]table!$F$14:$F$16</definedName>
    <definedName name="__123Graph_FCurrent" hidden="1">[5]table!$F$14:$F$16</definedName>
    <definedName name="__123Graph_FEFF" localSheetId="0" hidden="1">'[7]T3 Page 1'!#REF!</definedName>
    <definedName name="__123Graph_FEFF" hidden="1">'[7]T3 Page 1'!#REF!</definedName>
    <definedName name="__123Graph_FEFFHIC" localSheetId="0" hidden="1">'[7]FC Page 1'!#REF!</definedName>
    <definedName name="__123Graph_FEFFHIC" hidden="1">'[7]FC Page 1'!#REF!</definedName>
    <definedName name="__123Graph_FGR14PBF1" hidden="1">'[8]HIS19FIN(A)'!$AH$67:$AH$67</definedName>
    <definedName name="__123Graph_FLBF" localSheetId="0" hidden="1">'[7]T3 Page 1'!#REF!</definedName>
    <definedName name="__123Graph_FLBF" hidden="1">'[7]T3 Page 1'!#REF!</definedName>
    <definedName name="__123Graph_FPIC" localSheetId="0" hidden="1">'[7]T3 Page 1'!#REF!</definedName>
    <definedName name="__123Graph_FPIC" hidden="1">'[7]T3 Page 1'!#REF!</definedName>
    <definedName name="__123Graph_G" hidden="1">#REF!</definedName>
    <definedName name="__123Graph_LBL_ARESID" hidden="1">'[8]HIS19FIN(A)'!$R$3:$W$3</definedName>
    <definedName name="__123Graph_LBL_BRESID" hidden="1">'[8]HIS19FIN(A)'!$R$3:$W$3</definedName>
    <definedName name="__123Graph_X" localSheetId="0" hidden="1">'[1]SUMMARY TABLE'!$P$23:$P$46</definedName>
    <definedName name="__123Graph_X" hidden="1">'[4]Forecast data'!#REF!</definedName>
    <definedName name="__123Graph_XACTHIC" localSheetId="0" hidden="1">'[7]FC Page 1'!#REF!</definedName>
    <definedName name="__123Graph_XACTHIC" hidden="1">'[7]FC Page 1'!#REF!</definedName>
    <definedName name="__123Graph_XALLTAX" localSheetId="0" hidden="1">'[3]Forecast data'!#REF!</definedName>
    <definedName name="__123Graph_XALLTAX" hidden="1">'[4]Forecast data'!#REF!</definedName>
    <definedName name="__123Graph_XChart1" hidden="1">[5]table!$A$14:$A$16</definedName>
    <definedName name="__123Graph_XCHGSPD1" hidden="1">'[6]CHGSPD19.FIN'!$A$10:$A$25</definedName>
    <definedName name="__123Graph_XCHGSPD2" hidden="1">'[6]CHGSPD19.FIN'!$A$11:$A$25</definedName>
    <definedName name="__123Graph_XCurrent" hidden="1">[5]table!$A$14:$A$16</definedName>
    <definedName name="__123Graph_XEFF" localSheetId="0" hidden="1">'[7]T3 Page 1'!#REF!</definedName>
    <definedName name="__123Graph_XEFF" hidden="1">'[7]T3 Page 1'!#REF!</definedName>
    <definedName name="__123Graph_XGR14PBF1" hidden="1">'[8]HIS19FIN(A)'!$AL$70:$AL$81</definedName>
    <definedName name="__123Graph_XHOMEVAT" localSheetId="0" hidden="1">'[3]Forecast data'!#REF!</definedName>
    <definedName name="__123Graph_XHOMEVAT" hidden="1">'[4]Forecast data'!#REF!</definedName>
    <definedName name="__123Graph_XIMPORT" localSheetId="0" hidden="1">'[3]Forecast data'!#REF!</definedName>
    <definedName name="__123Graph_XIMPORT" hidden="1">'[4]Forecast data'!#REF!</definedName>
    <definedName name="__123Graph_XLBF" localSheetId="0" hidden="1">'[7]T3 Page 1'!#REF!</definedName>
    <definedName name="__123Graph_XLBF" hidden="1">'[7]T3 Page 1'!#REF!</definedName>
    <definedName name="__123Graph_XLBFFIN2" hidden="1">'[8]HIS19FIN(A)'!$K$61:$Q$61</definedName>
    <definedName name="__123Graph_XLBFHIC" hidden="1">'[8]HIS19FIN(A)'!$D$61:$J$61</definedName>
    <definedName name="__123Graph_XLBFHIC2" hidden="1">'[8]HIS19FIN(A)'!$D$61:$J$61</definedName>
    <definedName name="__123Graph_XLCB" hidden="1">'[8]HIS19FIN(A)'!$D$79:$I$79</definedName>
    <definedName name="__123Graph_XNACFIN" hidden="1">'[8]HIS19FIN(A)'!$K$95:$Q$95</definedName>
    <definedName name="__123Graph_XNACHIC" hidden="1">'[8]HIS19FIN(A)'!$D$95:$J$95</definedName>
    <definedName name="__123Graph_XPDNUMBERS" hidden="1">'[1]SUMMARY TABLE'!$Q$6:$Q$49</definedName>
    <definedName name="__123Graph_XPDTRENDS" hidden="1">'[1]SUMMARY TABLE'!$P$23:$P$46</definedName>
    <definedName name="__123Graph_XPIC" localSheetId="0" hidden="1">'[7]T3 Page 1'!#REF!</definedName>
    <definedName name="__123Graph_XPIC" hidden="1">'[7]T3 Page 1'!#REF!</definedName>
    <definedName name="__123Graph_XSTAG2ALL" localSheetId="0" hidden="1">'[3]Forecast data'!#REF!</definedName>
    <definedName name="__123Graph_XSTAG2ALL" hidden="1">'[4]Forecast data'!#REF!</definedName>
    <definedName name="__123Graph_XSTAG2EC" localSheetId="0" hidden="1">'[3]Forecast data'!#REF!</definedName>
    <definedName name="__123Graph_XSTAG2EC" hidden="1">'[4]Forecast data'!#REF!</definedName>
    <definedName name="__123Graph_XTOBREV" localSheetId="0" hidden="1">'[3]Forecast data'!#REF!</definedName>
    <definedName name="__123Graph_XTOBREV" hidden="1">'[4]Forecast data'!#REF!</definedName>
    <definedName name="__123Graph_XTOTAL" localSheetId="0" hidden="1">'[3]Forecast data'!#REF!</definedName>
    <definedName name="__123Graph_XTOTAL" hidden="1">'[4]Forecast data'!#REF!</definedName>
    <definedName name="__PC1">#REF!</definedName>
    <definedName name="_1_">#REF!</definedName>
    <definedName name="_1__123Graph_ACHART_15" hidden="1">[9]USGC!$B$34:$B$53</definedName>
    <definedName name="_1__123Graph_XTOB" hidden="1">#REF!</definedName>
    <definedName name="_1_0">#REF!</definedName>
    <definedName name="_10__123Graph_XCHART_15" hidden="1">[9]USGC!$A$34:$A$53</definedName>
    <definedName name="_123" hidden="1">#REF!</definedName>
    <definedName name="_123Graph_APIC" hidden="1">#REF!</definedName>
    <definedName name="_123Graph_FLBT" hidden="1">#REF!</definedName>
    <definedName name="_1377_0">#REF!</definedName>
    <definedName name="_2__123Graph_BCHART_10" hidden="1">[9]USGC!$L$34:$L$53</definedName>
    <definedName name="_2__123Graph_XTOB" localSheetId="0" hidden="1">'[3]Forecast data'!#REF!</definedName>
    <definedName name="_2__123Graph_XTOB" hidden="1">'[3]Forecast data'!#REF!</definedName>
    <definedName name="_2_0">#REF!</definedName>
    <definedName name="_2004_Data_entered">#REF!</definedName>
    <definedName name="_2012_13_Q1">#REF!</definedName>
    <definedName name="_2012_13_Q2">#REF!</definedName>
    <definedName name="_2754_0ecm">#REF!</definedName>
    <definedName name="_2ecm">#REF!</definedName>
    <definedName name="_3__123Graph_BCHART_13" hidden="1">[9]USGC!$R$34:$R$53</definedName>
    <definedName name="_3__123Graph_XTOB" hidden="1">#REF!</definedName>
    <definedName name="_3_0ecm">#REF!</definedName>
    <definedName name="_3ecw">#REF!</definedName>
    <definedName name="_4__123Graph_BCHART_15" hidden="1">[9]USGC!$C$34:$C$53</definedName>
    <definedName name="_4_0ecm">#REF!</definedName>
    <definedName name="_4131_0ecw">#REF!</definedName>
    <definedName name="_5__123Graph_CCHART_10" hidden="1">[9]USGC!$F$34:$F$53</definedName>
    <definedName name="_5_0ecw">#REF!</definedName>
    <definedName name="_567" hidden="1">#REF!</definedName>
    <definedName name="_586Home_" hidden="1">#REF!</definedName>
    <definedName name="_6__123Graph_CCHART_13" hidden="1">[9]USGC!$O$34:$O$53</definedName>
    <definedName name="_6_0ecw">#REF!</definedName>
    <definedName name="_7__123Graph_CCHART_15" hidden="1">[9]USGC!$D$34:$D$53</definedName>
    <definedName name="_8__123Graph_XCHART_10" hidden="1">[9]USGC!$A$34:$A$53</definedName>
    <definedName name="_9__123Graph_XCHART_13" hidden="1">[9]USGC!$A$34:$A$53</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 localSheetId="0">#REF!</definedName>
    <definedName name="_AUG2">#REF!</definedName>
    <definedName name="_Chart2" hidden="1">#REF!</definedName>
    <definedName name="_DEC2" localSheetId="0">#REF!</definedName>
    <definedName name="_DEC2">#REF!</definedName>
    <definedName name="_FEB2" localSheetId="0">#REF!</definedName>
    <definedName name="_FEB2">#REF!</definedName>
    <definedName name="_Fill" localSheetId="0" hidden="1">'[3]Forecast data'!#REF!</definedName>
    <definedName name="_Fill" hidden="1">'[4]Forecast data'!#REF!</definedName>
    <definedName name="_JAN2" localSheetId="0">#REF!</definedName>
    <definedName name="_JAN2">#REF!</definedName>
    <definedName name="_JH2" hidden="1">{#N/A,#N/A,FALSE,"TMCOMP96";#N/A,#N/A,FALSE,"MAT96";#N/A,#N/A,FALSE,"FANDA96";#N/A,#N/A,FALSE,"INTRAN96";#N/A,#N/A,FALSE,"NAA9697";#N/A,#N/A,FALSE,"ECWEBB";#N/A,#N/A,FALSE,"MFT96";#N/A,#N/A,FALSE,"CTrecon"}</definedName>
    <definedName name="_Key1" hidden="1">#REF!</definedName>
    <definedName name="_MAY2" localSheetId="0">#REF!</definedName>
    <definedName name="_MAY2">#REF!</definedName>
    <definedName name="_NIF1513">#REF!</definedName>
    <definedName name="_NIF6002">#REF!</definedName>
    <definedName name="_NIF8504">#REF!</definedName>
    <definedName name="_NOV2" localSheetId="0">#REF!</definedName>
    <definedName name="_NOV2">#REF!</definedName>
    <definedName name="_OCT2" localSheetId="0">#REF!</definedName>
    <definedName name="_OCT2">#REF!</definedName>
    <definedName name="_Order1" hidden="1">255</definedName>
    <definedName name="_Order2" hidden="1">255</definedName>
    <definedName name="_PC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Ti1" hidden="1">{#N/A,#N/A,FALSE,"TMCOMP96";#N/A,#N/A,FALSE,"MAT96";#N/A,#N/A,FALSE,"FANDA96";#N/A,#N/A,FALSE,"INTRAN96";#N/A,#N/A,FALSE,"NAA9697";#N/A,#N/A,FALSE,"ECWEBB";#N/A,#N/A,FALSE,"MFT96";#N/A,#N/A,FALSE,"CTrecon"}</definedName>
    <definedName name="A" localSheetId="0" hidden="1">#REF!</definedName>
    <definedName name="A" hidden="1">#REF!</definedName>
    <definedName name="aaa" hidden="1">#REF!</definedName>
    <definedName name="aaaaa" hidden="1">#REF!</definedName>
    <definedName name="aaaaaaaaaa" hidden="1">#REF!</definedName>
    <definedName name="aaaaaaaaaaa" hidden="1">#REF!</definedName>
    <definedName name="Accommodation">#REF!</definedName>
    <definedName name="Action">#REF!</definedName>
    <definedName name="Air_Travel">#REF!</definedName>
    <definedName name="alcohol">#REF!</definedName>
    <definedName name="Alcohol_Idiosyncratic_Effects">#REF!</definedName>
    <definedName name="ALCOHOLS_CPI">#REF!</definedName>
    <definedName name="ALCOHOLS_pr">#REF!</definedName>
    <definedName name="ALCOHOLS_rcons">#REF!</definedName>
    <definedName name="AME" localSheetId="0">OFFSET([10]AME!$D$12,0,0,MAX([10]AME!#REF!),1)</definedName>
    <definedName name="AME">OFFSET([11]AME!$D$12,0,0,MAX([11]AME!#REF!),1)</definedName>
    <definedName name="Analysis">#REF!</definedName>
    <definedName name="annuals">#REF!</definedName>
    <definedName name="apd">#REF!</definedName>
    <definedName name="APD_gdpm">#REF!</definedName>
    <definedName name="APD_Idiosyncratic_Effects">#REF!</definedName>
    <definedName name="APD_pr">#REF!</definedName>
    <definedName name="APF_PSND_Effects">#REF!</definedName>
    <definedName name="APH_base">#REF!</definedName>
    <definedName name="APH_change">#REF!</definedName>
    <definedName name="APH_change_lag1">#REF!</definedName>
    <definedName name="APH_scenario">#REF!</definedName>
    <definedName name="aph_table32">#REF!</definedName>
    <definedName name="APR_2012">#REF!</definedName>
    <definedName name="APR_2013">#REF!</definedName>
    <definedName name="APRIL" localSheetId="0">#REF!</definedName>
    <definedName name="APRIL">#REF!</definedName>
    <definedName name="APRIL2" localSheetId="0">#REF!</definedName>
    <definedName name="APRIL2">#REF!</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REF!</definedName>
    <definedName name="Astartpg">#REF!</definedName>
    <definedName name="AUC_AN_CDEL_Balance">#REF!</definedName>
    <definedName name="AUC_AN_CDEL_Category">#REF!</definedName>
    <definedName name="AUG" localSheetId="0">#REF!</definedName>
    <definedName name="AUG">#REF!</definedName>
    <definedName name="AUG_2012">#REF!</definedName>
    <definedName name="AUG_2013">#REF!</definedName>
    <definedName name="Autumn">#REF!</definedName>
    <definedName name="b" localSheetId="0" hidden="1">{#N/A,#N/A,FALSE,"CGBR95C"}</definedName>
    <definedName name="b" hidden="1">{#N/A,#N/A,FALSE,"CGBR95C"}</definedName>
    <definedName name="Baseline" hidden="1">#REF!</definedName>
    <definedName name="bb" hidden="1">#REF!</definedName>
    <definedName name="bbb" hidden="1">#REF!</definedName>
    <definedName name="Births">#REF!</definedName>
    <definedName name="blankkk" hidden="1">#REF!</definedName>
    <definedName name="blankold" hidden="1">#REF!</definedName>
    <definedName name="BLPH1" hidden="1">'[12]4.6 ten year bonds'!$A$4</definedName>
    <definedName name="BLPH2" hidden="1">'[12]4.6 ten year bonds'!$D$4</definedName>
    <definedName name="BLPH3" hidden="1">'[12]4.6 ten year bonds'!$G$4</definedName>
    <definedName name="BLPH4" hidden="1">'[12]4.6 ten year bonds'!$J$4</definedName>
    <definedName name="BLPH5" hidden="1">'[12]4.6 ten year bonds'!$M$4</definedName>
    <definedName name="BLUE" localSheetId="0">#REF!</definedName>
    <definedName name="BLUE">#REF!</definedName>
    <definedName name="BLUE1" localSheetId="0">#REF!</definedName>
    <definedName name="BLUE1">#REF!</definedName>
    <definedName name="BLUE10" localSheetId="0">#REF!</definedName>
    <definedName name="BLUE10">#REF!</definedName>
    <definedName name="BLUE2" localSheetId="0">#REF!</definedName>
    <definedName name="BLUE2">#REF!</definedName>
    <definedName name="BLUE3" localSheetId="0">#REF!</definedName>
    <definedName name="BLUE3">#REF!</definedName>
    <definedName name="BLUE4" localSheetId="0">#REF!</definedName>
    <definedName name="BLUE4">#REF!</definedName>
    <definedName name="BLUE5" localSheetId="0">#REF!</definedName>
    <definedName name="BLUE5">#REF!</definedName>
    <definedName name="BLUE6" localSheetId="0">#REF!</definedName>
    <definedName name="BLUE6">#REF!</definedName>
    <definedName name="BLUE7" localSheetId="0">#REF!</definedName>
    <definedName name="BLUE7">#REF!</definedName>
    <definedName name="BLUE8">#N/A</definedName>
    <definedName name="BLUE9">#N/A</definedName>
    <definedName name="bnmmnvmn" hidden="1">#REF!</definedName>
    <definedName name="Breakdown">#REF!</definedName>
    <definedName name="BUDGET" localSheetId="0">#REF!</definedName>
    <definedName name="BUDGET">#REF!</definedName>
    <definedName name="BULL" localSheetId="0">#REF!</definedName>
    <definedName name="BULL">#REF!</definedName>
    <definedName name="byl">#REF!</definedName>
    <definedName name="C_" localSheetId="0">#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REF!</definedName>
    <definedName name="CapAME">#REF!</definedName>
    <definedName name="CapDEL">#REF!</definedName>
    <definedName name="Car_Hire">#REF!</definedName>
    <definedName name="Category">#REF!</definedName>
    <definedName name="cb_gas_export_route_lookup">#REF!</definedName>
    <definedName name="CC">#REF!</definedName>
    <definedName name="CDEL" localSheetId="0">OFFSET([10]CDEL!$A$6,0,0,MAX([10]CDEL!#REF!),1)</definedName>
    <definedName name="CDEL">OFFSET([11]CDEL!$A$6,0,0,MAX([11]CDEL!#REF!),1)</definedName>
    <definedName name="cdida">#REF!</definedName>
    <definedName name="cdidq">#REF!</definedName>
    <definedName name="cdids1">#REF!</definedName>
    <definedName name="CG">!#REF!</definedName>
    <definedName name="CGCapDEL">#REF!</definedName>
    <definedName name="cgt">#REF!</definedName>
    <definedName name="CGT_aph">#REF!</definedName>
    <definedName name="CGT_eqpr">#REF!</definedName>
    <definedName name="CGT_Idiosyncratic_Effects">#REF!</definedName>
    <definedName name="CGT_pd">#REF!</definedName>
    <definedName name="ch">#REF!</definedName>
    <definedName name="Changes">#REF!</definedName>
    <definedName name="claimant_count">#REF!</definedName>
    <definedName name="CLASSIFICATION">[13]Menus!$C$2:$C$6</definedName>
    <definedName name="cnom_base">#REF!</definedName>
    <definedName name="cnom_change">#REF!</definedName>
    <definedName name="cnom_scenario">#REF!</definedName>
    <definedName name="COMBINE">#REF!</definedName>
    <definedName name="con_bbl_per_tonne">#REF!</definedName>
    <definedName name="Constructed_tracker">#REF!</definedName>
    <definedName name="Control">#REF!</definedName>
    <definedName name="Controls">#REF!</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st_element_name">#REF!</definedName>
    <definedName name="COUNTER">#REF!</definedName>
    <definedName name="COVID">#REF!</definedName>
    <definedName name="CPI_base">#REF!</definedName>
    <definedName name="cpi_effect">#REF!</definedName>
    <definedName name="cpi_index_table10">#REF!</definedName>
    <definedName name="CPI_scenario">#REF!</definedName>
    <definedName name="cpi_table1">#REF!</definedName>
    <definedName name="CPIinflation_base">#REF!</definedName>
    <definedName name="CPIinflation_scenario">#REF!</definedName>
    <definedName name="creal_base">#REF!</definedName>
    <definedName name="creal_change">#REF!</definedName>
    <definedName name="creal_scenario">#REF!</definedName>
    <definedName name="creal_table2">#REF!</definedName>
    <definedName name="CSR_CDEL">#REF!</definedName>
    <definedName name="CSR_RDEL">#REF!</definedName>
    <definedName name="CT" hidden="1">#REF!</definedName>
    <definedName name="CT_eqpr">#REF!</definedName>
    <definedName name="CT_GFCF">#REF!</definedName>
    <definedName name="CT_NNSGTP">#REF!</definedName>
    <definedName name="CTNABS" hidden="1">#REF!</definedName>
    <definedName name="CUMBUDGET" localSheetId="0">#REF!</definedName>
    <definedName name="CUMBUDGET">#REF!</definedName>
    <definedName name="CUMOUTTURN" localSheetId="0">#REF!</definedName>
    <definedName name="CUMOUTTURN">#REF!</definedName>
    <definedName name="CUMPROFILE" localSheetId="0">#REF!</definedName>
    <definedName name="CUMPROFILE">#REF!</definedName>
    <definedName name="CUMTOTAL" localSheetId="0">#REF!</definedName>
    <definedName name="CUMTOTAL">#REF!</definedName>
    <definedName name="cxfjhncvbncvbn" hidden="1">#REF!</definedName>
    <definedName name="D" localSheetId="0">#REF!</definedName>
    <definedName name="D">#REF!</definedName>
    <definedName name="DASCFTAB" localSheetId="0">#REF!</definedName>
    <definedName name="DASCFTAB">#REF!</definedName>
    <definedName name="data">#REF!</definedName>
    <definedName name="Data_col1">#REF!</definedName>
    <definedName name="Data_col2">#REF!</definedName>
    <definedName name="Data_col3">#REF!</definedName>
    <definedName name="data2">#REF!</definedName>
    <definedName name="dataa">#REF!</definedName>
    <definedName name="DATAFOR">#REF!</definedName>
    <definedName name="dataq">#REF!</definedName>
    <definedName name="datazone">#REF!</definedName>
    <definedName name="Dates">#REF!</definedName>
    <definedName name="datesa">#REF!</definedName>
    <definedName name="datesq">#REF!</definedName>
    <definedName name="Days">#REF!</definedName>
    <definedName name="ddd" localSheetId="0" hidden="1">{#N/A,#N/A,FALSE,"CGBR95C"}</definedName>
    <definedName name="ddd" hidden="1">{#N/A,#N/A,FALSE,"CGBR95C"}</definedName>
    <definedName name="dddd" localSheetId="0" hidden="1">{#N/A,#N/A,FALSE,"CGBR95C"}</definedName>
    <definedName name="dddd" hidden="1">{#N/A,#N/A,FALSE,"CGBR95C"}</definedName>
    <definedName name="dddddd" hidden="1">#REF!</definedName>
    <definedName name="ddddddd" localSheetId="0" hidden="1">{#N/A,#N/A,FALSE,"CGBR95C"}</definedName>
    <definedName name="ddddddd" hidden="1">{#N/A,#N/A,FALSE,"CGBR95C"}</definedName>
    <definedName name="dddddddddddd" localSheetId="0" hidden="1">{#N/A,#N/A,FALSE,"CGBR95C"}</definedName>
    <definedName name="dddddddddddd" hidden="1">{#N/A,#N/A,FALSE,"CGBR95C"}</definedName>
    <definedName name="DEATHNF">#REF!</definedName>
    <definedName name="DeathsF">#REF!</definedName>
    <definedName name="DeathsM">#REF!</definedName>
    <definedName name="DeathsP">#REF!</definedName>
    <definedName name="DEC" localSheetId="0">#REF!</definedName>
    <definedName name="DEC">#REF!</definedName>
    <definedName name="DEC_2012">#REF!</definedName>
    <definedName name="decline">#REF!</definedName>
    <definedName name="decline_126">#REF!</definedName>
    <definedName name="decline_190">#REF!</definedName>
    <definedName name="DELAME">!#REF!</definedName>
    <definedName name="DEPR">#REF!</definedName>
    <definedName name="df" hidden="1">#REF!</definedName>
    <definedName name="dfdaf" hidden="1">#REF!</definedName>
    <definedName name="dfdf" hidden="1">#REF!</definedName>
    <definedName name="dfdfadfe" hidden="1">#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0" hidden="1">{#N/A,#N/A,FALSE,"CGBR95C"}</definedName>
    <definedName name="dfgdfg" hidden="1">{#N/A,#N/A,FALSE,"CGBR95C"}</definedName>
    <definedName name="dfgg" hidden="1">#REF!</definedName>
    <definedName name="dfrgfdgs"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ggh">#REF!</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REF!</definedName>
    <definedName name="directorate">#REF!</definedName>
    <definedName name="Directoratelive">#REF!</definedName>
    <definedName name="Disability_benefits_CPI">#REF!</definedName>
    <definedName name="Disability_benefits_idiosyncratic">#REF!</definedName>
    <definedName name="Distribution" localSheetId="0" hidden="1">#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arnings_effect">#REF!</definedName>
    <definedName name="ECnames">#REF!</definedName>
    <definedName name="ecscost">#REF!</definedName>
    <definedName name="ee">#REF!</definedName>
    <definedName name="eeapp">#REF!</definedName>
    <definedName name="eee">#REF!</definedName>
    <definedName name="eeeee">#REF!</definedName>
    <definedName name="EFO" hidden="1">#REF!</definedName>
    <definedName name="EINC">#REF!</definedName>
    <definedName name="Elast_ALCOHOLS_creal">#REF!</definedName>
    <definedName name="Elast_APD_gdpm">#REF!</definedName>
    <definedName name="Elast_APD_pr">#REF!</definedName>
    <definedName name="Elast_Attendance_Allowance_CPI">#REF!</definedName>
    <definedName name="Elast_Carer__Allowance_CPI">#REF!</definedName>
    <definedName name="Elast_CT_eqpr">#REF!</definedName>
    <definedName name="Elast_CT_IF">#REF!</definedName>
    <definedName name="Elast_CT_nnsgtp">#REF!</definedName>
    <definedName name="Elast_Employment_and_Support_Allowance_CPI">#REF!</definedName>
    <definedName name="Elast_FUEL_DUTY_gdpm">#REF!</definedName>
    <definedName name="Elast_FUEL_DUTY_pbrent">#REF!</definedName>
    <definedName name="Elast_Housing_Benefit_CPI">#REF!</definedName>
    <definedName name="Elast_Housing_Benefit_earn">#REF!</definedName>
    <definedName name="Elast_Housing_Benefit_RPI">#REF!</definedName>
    <definedName name="Elast_Housing_Benefit_TL">#REF!</definedName>
    <definedName name="Elast_HSC_Earn">#REF!</definedName>
    <definedName name="Elast_HSC_employ">#REF!</definedName>
    <definedName name="Elast_IHT_aph">#REF!</definedName>
    <definedName name="Elast_IHT_eqpr">#REF!</definedName>
    <definedName name="Elast_INTEREST_AND_DIVIDENDS_r">#REF!</definedName>
    <definedName name="Elast_IPT_eqpr">#REF!</definedName>
    <definedName name="Elast_JSA_Unemployment">#REF!</definedName>
    <definedName name="Elast_New_State_Pension_CPI">#REF!</definedName>
    <definedName name="Elast_NICS_Employee_earn">#REF!</definedName>
    <definedName name="Elast_NICS_Employer_earn">#REF!</definedName>
    <definedName name="Elast_OFFSHORE_CT_pbrent">#REF!</definedName>
    <definedName name="ELAST_OFFSHORE_CT_RXD">#REF!</definedName>
    <definedName name="Elast_PAYE_earn">#REF!</definedName>
    <definedName name="Elast_PAYE_ETLFS">#REF!</definedName>
    <definedName name="Elast_Pension_Credit_CPI">#REF!</definedName>
    <definedName name="Elast_Pension_Credit_earn">#REF!</definedName>
    <definedName name="Elast_Pensions_TL">#REF!</definedName>
    <definedName name="Elast_Personal_Independence_Payment_CPI">#REF!</definedName>
    <definedName name="Elast_PUBLIC_SECTOR_PENSIONS_cpi">#REF!</definedName>
    <definedName name="Elast_SA_rdep">#REF!</definedName>
    <definedName name="Elast_SDLT_aph">#REF!</definedName>
    <definedName name="Elast_SDLT_pd">#REF!</definedName>
    <definedName name="Elast_STAMPS_eqpr">#REF!</definedName>
    <definedName name="Elast_State_Pension_CPI">#REF!</definedName>
    <definedName name="Elast_Statutory_Maternity_Pay_CPI">#REF!</definedName>
    <definedName name="Elast_Statutory_Maternity_Pay_earn">#REF!</definedName>
    <definedName name="Elast_STUDENT_LOANS_17_18_pr">#REF!</definedName>
    <definedName name="Elast_STUDENT_LOANS_18_19_pr">#REF!</definedName>
    <definedName name="Elast_STUDENT_LOANS_19_20_pr">#REF!</definedName>
    <definedName name="Elast_STUDENT_LOANS_20_21_pr">#REF!</definedName>
    <definedName name="Elast_STUDENT_LOANS_22_23_pr">#REF!</definedName>
    <definedName name="Elast_STUDENT_LOANS_23_24_pr">#REF!</definedName>
    <definedName name="Elast_TAX_CREDITS_cc">#REF!</definedName>
    <definedName name="Elast_TAX_CREDITS_earn">#REF!</definedName>
    <definedName name="Elast_Universal_Credit_CPI">#REF!</definedName>
    <definedName name="Elast_Universal_Credit_earn">#REF!</definedName>
    <definedName name="Elast_VAT_cnom">#REF!</definedName>
    <definedName name="Elast_VAT_mgdpnsa">#REF!</definedName>
    <definedName name="Elast_welfare_empl">#REF!</definedName>
    <definedName name="Elast_welfare_unemp">#REF!</definedName>
    <definedName name="employ_level">#REF!</definedName>
    <definedName name="Employment_and_Support_Allowance_CPI">#REF!</definedName>
    <definedName name="endt1">#REF!</definedName>
    <definedName name="endt10">#REF!</definedName>
    <definedName name="endt10and11">#REF!</definedName>
    <definedName name="endt11">#REF!</definedName>
    <definedName name="endt11and12">#REF!</definedName>
    <definedName name="endt12">#REF!</definedName>
    <definedName name="endt12and13">#REF!</definedName>
    <definedName name="endt13">#REF!</definedName>
    <definedName name="endt1b">#REF!</definedName>
    <definedName name="endt1C">#REF!</definedName>
    <definedName name="endt2">#REF!</definedName>
    <definedName name="endt3">#REF!</definedName>
    <definedName name="endt3and4">#REF!</definedName>
    <definedName name="endt4">#REF!</definedName>
    <definedName name="endt4p">#REF!</definedName>
    <definedName name="endt5">#REF!</definedName>
    <definedName name="endt5and6">#REF!</definedName>
    <definedName name="endt7">#REF!</definedName>
    <definedName name="endt7and8">#REF!</definedName>
    <definedName name="endt8">#REF!</definedName>
    <definedName name="endt9">#REF!</definedName>
    <definedName name="endt9and10">#REF!</definedName>
    <definedName name="EQPR_base">#REF!</definedName>
    <definedName name="EQPR_change">#REF!</definedName>
    <definedName name="EQPR_change_lag1">#REF!</definedName>
    <definedName name="EQPR_scenario">#REF!</definedName>
    <definedName name="eqpr_table32">#REF!</definedName>
    <definedName name="ERASE">#REF!</definedName>
    <definedName name="erwer">#REF!</definedName>
    <definedName name="ESA_idiosyncratic">#REF!</definedName>
    <definedName name="ETLFS_base">#REF!</definedName>
    <definedName name="ETLFS_change">#REF!</definedName>
    <definedName name="ETLFS_growth_base">#REF!</definedName>
    <definedName name="ETLFS_growth_scenario">#REF!</definedName>
    <definedName name="ETLFS_scenario">#REF!</definedName>
    <definedName name="etlfs_table32">#REF!</definedName>
    <definedName name="Ev">#REF!</definedName>
    <definedName name="Excel_BuiltIn__FilterDatabase_1">#REF!</definedName>
    <definedName name="Excel_BuiltIn__FilterDatabase_1_1">#REF!</definedName>
    <definedName name="Excess_fares">#REF!</definedName>
    <definedName name="exch_rate">#REF!</definedName>
    <definedName name="export_route_lookup_area">#REF!</definedName>
    <definedName name="_xlnm.Extract">#REF!</definedName>
    <definedName name="ExtraProfiles" localSheetId="0" hidden="1">#REF!</definedName>
    <definedName name="ExtraProfiles" hidden="1">#REF!</definedName>
    <definedName name="ExtraProfiless" hidden="1">#REF!</definedName>
    <definedName name="f"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 localSheetId="0">#REF!</definedName>
    <definedName name="FEB">#REF!</definedName>
    <definedName name="FEB_2012">#REF!</definedName>
    <definedName name="fffffffff" localSheetId="0" hidden="1">{#N/A,#N/A,FALSE,"CGBR95C"}</definedName>
    <definedName name="fffffffff" hidden="1">{#N/A,#N/A,FALSE,"CGBR95C"}</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REF!</definedName>
    <definedName name="fghfgh" hidden="1">{#N/A,#N/A,FALSE,"TMCOMP96";#N/A,#N/A,FALSE,"MAT96";#N/A,#N/A,FALSE,"FANDA96";#N/A,#N/A,FALSE,"INTRAN96";#N/A,#N/A,FALSE,"NAA9697";#N/A,#N/A,FALSE,"ECWEBB";#N/A,#N/A,FALSE,"MFT96";#N/A,#N/A,FALSE,"CTrecon"}</definedName>
    <definedName name="fhg" hidden="1">#REF!</definedName>
    <definedName name="FIELD">#REF!</definedName>
    <definedName name="Field_names_area">#REF!</definedName>
    <definedName name="FILE">#REF!</definedName>
    <definedName name="Filter">#REF!</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lder">#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ormBT">#REF!</definedName>
    <definedName name="Fornote" localSheetId="0">#REF!</definedName>
    <definedName name="Fornote">#REF!</definedName>
    <definedName name="FP">#REF!</definedName>
    <definedName name="FTRANDATAFY">#REF!</definedName>
    <definedName name="FTRANDATEFY">#REF!</definedName>
    <definedName name="FTRANVAR">#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uel_duty">#REF!</definedName>
    <definedName name="FUEL_DUTY_gdpm">#REF!</definedName>
    <definedName name="Fuel_Duty_Idiosyncratic_Effects">#REF!</definedName>
    <definedName name="FUEL_DUTY_pbrent">#REF!</definedName>
    <definedName name="FUEL_DUTY_pr">#REF!</definedName>
    <definedName name="fyu" localSheetId="0" hidden="1">'[4]Forecast data'!#REF!</definedName>
    <definedName name="fyu" hidden="1">'[4]Forecast data'!#REF!</definedName>
    <definedName name="g" hidden="1">#REF!</definedName>
    <definedName name="gap_table1">#REF!</definedName>
    <definedName name="Gas_1P_replacement">#REF!</definedName>
    <definedName name="Gas_2P_replacement">#REF!</definedName>
    <definedName name="Gas_3P_replacement">#REF!</definedName>
    <definedName name="GDPM_base">#REF!</definedName>
    <definedName name="GDPM_change">#REF!</definedName>
    <definedName name="GDPM_scenario">#REF!</definedName>
    <definedName name="gdpm_table32">#REF!</definedName>
    <definedName name="General_CDEL" localSheetId="0">OFFSET([10]CDEL!$A$9,0,0,MAX([10]CDEL!#REF!)-1,1)</definedName>
    <definedName name="General_CDEL">OFFSET([11]CDEL!$A$9,0,0,MAX([11]CDEL!#REF!)-1,1)</definedName>
    <definedName name="General_RDEL" localSheetId="0">OFFSET([10]RDEL!$A$9,0,0,MAX([10]RDEL!#REF!)-1,1)</definedName>
    <definedName name="General_RDEL">OFFSET([11]RDEL!$A$9,0,0,MAX([11]RDEL!#REF!)-1,1)</definedName>
    <definedName name="gf" hidden="1">#REF!</definedName>
    <definedName name="gfd" hidden="1">#REF!</definedName>
    <definedName name="gg" hidden="1">#REF!</definedName>
    <definedName name="ghdfdfgdfg" hidden="1">#REF!</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ovCalc">#REF!</definedName>
    <definedName name="GPS_Fees">#REF!</definedName>
    <definedName name="Grade">#REF!</definedName>
    <definedName name="GRAPH" localSheetId="0">#REF!</definedName>
    <definedName name="GRAPH">#REF!</definedName>
    <definedName name="GRAPHS" localSheetId="0">[14]Outturns!#REF!</definedName>
    <definedName name="GRAPHS">[14]Outturns!#REF!</definedName>
    <definedName name="H" hidden="1">#REF!</definedName>
    <definedName name="hag">#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REF!</definedName>
    <definedName name="hhhhhhh" localSheetId="0" hidden="1">{#N/A,#N/A,FALSE,"CGBR95C"}</definedName>
    <definedName name="hhhhhhh" hidden="1">{#N/A,#N/A,FALSE,"CGBR95C"}</definedName>
    <definedName name="Historical">#REF!</definedName>
    <definedName name="hmrc_welfare">#REF!</definedName>
    <definedName name="HMRC_WELFARE___19_20_cpi">#REF!</definedName>
    <definedName name="HMRC_WELFARE__18_19_cpi">#REF!</definedName>
    <definedName name="HMRC_Welfare_Idiosyncratic_Effects">#REF!</definedName>
    <definedName name="HoD">[15]Lists!$B$2:$B$116</definedName>
    <definedName name="Hor">#REF!</definedName>
    <definedName name="Horizontal">#REF!</definedName>
    <definedName name="HSC_EARN">#REF!</definedName>
    <definedName name="HSC_EMPLOY">#REF!</definedName>
    <definedName name="HSC_Levy">#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vbmvbm">#REF!</definedName>
    <definedName name="i" hidden="1">#REF!</definedName>
    <definedName name="IDK" hidden="1">#REF!</definedName>
    <definedName name="IE_inc_pc_byl">#REF!</definedName>
    <definedName name="IF_base">#REF!</definedName>
    <definedName name="IF_change">#REF!</definedName>
    <definedName name="IF_scenario">#REF!</definedName>
    <definedName name="if_table6">#REF!</definedName>
    <definedName name="iht">#REF!</definedName>
    <definedName name="IHT_aph">#REF!</definedName>
    <definedName name="IHT_eqpr">#REF!</definedName>
    <definedName name="IHT_Idiosyncratic_Effects">#REF!</definedName>
    <definedName name="ilgupPbr">#REF!</definedName>
    <definedName name="imf" hidden="1">#REF!</definedName>
    <definedName name="ImpProb">#REF!</definedName>
    <definedName name="inc_poc_chngs">#REF!</definedName>
    <definedName name="indicator">#REF!</definedName>
    <definedName name="Inflation_cap_base">#REF!</definedName>
    <definedName name="Inflation_cap_scenario">#REF!</definedName>
    <definedName name="initial">#REF!</definedName>
    <definedName name="INPUT">#REF!</definedName>
    <definedName name="INPUT_BOX">#REF!</definedName>
    <definedName name="INSIDEAEF">#REF!</definedName>
    <definedName name="INTEREST_AND_DIVIDENDS_r">#REF!</definedName>
    <definedName name="Interest_Div__Idiosyncratic_Effects">#REF!</definedName>
    <definedName name="interest_dividends">#REF!</definedName>
    <definedName name="intid">#REF!</definedName>
    <definedName name="ipt">#REF!</definedName>
    <definedName name="IPT_eqpr">#REF!</definedName>
    <definedName name="IPT_Idiosyncratic_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REF!</definedName>
    <definedName name="j" hidden="1">#REF!</definedName>
    <definedName name="JAN" localSheetId="0">#REF!</definedName>
    <definedName name="JAN">#REF!</definedName>
    <definedName name="JAN_2012">#REF!</definedName>
    <definedName name="JanpopF">#REF!</definedName>
    <definedName name="janpopm">#REF!</definedName>
    <definedName name="janpopp">#REF!</definedName>
    <definedName name="jhj"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juy" hidden="1">#REF!</definedName>
    <definedName name="jkyuh" hidden="1">{#N/A,#N/A,FALSE,"TMCOMP96";#N/A,#N/A,FALSE,"MAT96";#N/A,#N/A,FALSE,"FANDA96";#N/A,#N/A,FALSE,"INTRAN96";#N/A,#N/A,FALSE,"NAA9697";#N/A,#N/A,FALSE,"ECWEBB";#N/A,#N/A,FALSE,"MFT96";#N/A,#N/A,FALSE,"CTrecon"}</definedName>
    <definedName name="Job_Type">#REF!</definedName>
    <definedName name="Joule_per_BTU">#REF!</definedName>
    <definedName name="JUL_2012">#REF!</definedName>
    <definedName name="JUL_2013">#REF!</definedName>
    <definedName name="JULY" localSheetId="0">#REF!</definedName>
    <definedName name="JULY">#REF!</definedName>
    <definedName name="JULY2" localSheetId="0">#REF!</definedName>
    <definedName name="JULY2">#REF!</definedName>
    <definedName name="JUN_2012">#REF!</definedName>
    <definedName name="JUN_2013">#REF!</definedName>
    <definedName name="JUNE" localSheetId="0">#REF!</definedName>
    <definedName name="JUNE">#REF!</definedName>
    <definedName name="JUNE2" localSheetId="0">#REF!</definedName>
    <definedName name="JUNE2">#REF!</definedName>
    <definedName name="jyuhj" hidden="1">{#N/A,#N/A,FALSE,"TMCOMP96";#N/A,#N/A,FALSE,"MAT96";#N/A,#N/A,FALSE,"FANDA96";#N/A,#N/A,FALSE,"INTRAN96";#N/A,#N/A,FALSE,"NAA9697";#N/A,#N/A,FALSE,"ECWEBB";#N/A,#N/A,FALSE,"MFT96";#N/A,#N/A,FALSE,"CTrecon"}</definedName>
    <definedName name="k" hidden="1">#REF!</definedName>
    <definedName name="Key">#REF!</definedName>
    <definedName name="kkk" hidden="1">#REF!</definedName>
    <definedName name="l" hidden="1">{#N/A,#N/A,FALSE,"TMCOMP96";#N/A,#N/A,FALSE,"MAT96";#N/A,#N/A,FALSE,"FANDA96";#N/A,#N/A,FALSE,"INTRAN96";#N/A,#N/A,FALSE,"NAA9697";#N/A,#N/A,FALSE,"ECWEBB";#N/A,#N/A,FALSE,"MFT96";#N/A,#N/A,FALSE,"CTrecon"}</definedName>
    <definedName name="LA_List">#REF!</definedName>
    <definedName name="Label">!#REF!</definedName>
    <definedName name="Last_3C">#REF!</definedName>
    <definedName name="Last_round">#REF!</definedName>
    <definedName name="last_year">#REF!</definedName>
    <definedName name="last_year_alias">#REF!</definedName>
    <definedName name="LastEco">#REF!</definedName>
    <definedName name="lat_data">#REF!</definedName>
    <definedName name="lat_date">#REF!</definedName>
    <definedName name="lat_var">#REF!</definedName>
    <definedName name="lease">#REF!</definedName>
    <definedName name="Liquid__Reserves">#REF!</definedName>
    <definedName name="lll" hidden="1">#REF!</definedName>
    <definedName name="LoBDATA">#REF!</definedName>
    <definedName name="Location">#REF!</definedName>
    <definedName name="Lookup_Sheets">#REF!</definedName>
    <definedName name="m3_per_boe">#REF!</definedName>
    <definedName name="MAPPING">#REF!</definedName>
    <definedName name="MAPPING2">#REF!</definedName>
    <definedName name="MAR_2012">#REF!</definedName>
    <definedName name="MARCH" localSheetId="0">#REF!</definedName>
    <definedName name="MARCH">#REF!</definedName>
    <definedName name="MARCH2" localSheetId="0">#REF!</definedName>
    <definedName name="MARCH2">#REF!</definedName>
    <definedName name="Mary">#REF!</definedName>
    <definedName name="Matrix">#REF!</definedName>
    <definedName name="MAY" localSheetId="0">#REF!</definedName>
    <definedName name="MAY">#REF!</definedName>
    <definedName name="MAY_2012">#REF!</definedName>
    <definedName name="MAY_2013">#REF!</definedName>
    <definedName name="MGDPNSA_base">#REF!</definedName>
    <definedName name="MGDPNSA_change">#REF!</definedName>
    <definedName name="MGDPNSA_scenario">#REF!</definedName>
    <definedName name="mgdpnsa_table32">#REF!</definedName>
    <definedName name="MI_base">#REF!</definedName>
    <definedName name="MI_change_lag1">#REF!</definedName>
    <definedName name="MI_scenario">#REF!</definedName>
    <definedName name="mi_table32">#REF!</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leage">#REF!</definedName>
    <definedName name="mine" localSheetId="0" hidden="1">{#N/A,#N/A,FALSE,"CGBR95C"}</definedName>
    <definedName name="mine" hidden="1">{#N/A,#N/A,FALSE,"CGBR95C"}</definedName>
    <definedName name="MIRAS">#REF!</definedName>
    <definedName name="mmm" hidden="1">#REF!</definedName>
    <definedName name="Month" localSheetId="0">#REF!</definedName>
    <definedName name="Month">#REF!</definedName>
    <definedName name="Months">#REF!</definedName>
    <definedName name="MonthVL">#REF!</definedName>
    <definedName name="MPR">#REF!</definedName>
    <definedName name="mxF">#REF!</definedName>
    <definedName name="mxM">#REF!</definedName>
    <definedName name="mxP">#REF!</definedName>
    <definedName name="myNamedRange">#REF!</definedName>
    <definedName name="n" hidden="1">{#N/A,#N/A,FALSE,"TMCOMP96";#N/A,#N/A,FALSE,"MAT96";#N/A,#N/A,FALSE,"FANDA96";#N/A,#N/A,FALSE,"INTRAN96";#N/A,#N/A,FALSE,"NAA9697";#N/A,#N/A,FALSE,"ECWEBB";#N/A,#N/A,FALSE,"MFT96";#N/A,#N/A,FALSE,"CTrecon"}</definedName>
    <definedName name="Name">#REF!</definedName>
    <definedName name="Names">#REF!</definedName>
    <definedName name="NEARNONCASH">#REF!</definedName>
    <definedName name="new" hidden="1">{#N/A,#N/A,FALSE,"TMCOMP96";#N/A,#N/A,FALSE,"MAT96";#N/A,#N/A,FALSE,"FANDA96";#N/A,#N/A,FALSE,"INTRAN96";#N/A,#N/A,FALSE,"NAA9697";#N/A,#N/A,FALSE,"ECWEBB";#N/A,#N/A,FALSE,"MFT96";#N/A,#N/A,FALSE,"CTrecon"}</definedName>
    <definedName name="new_rpi">#REF!</definedName>
    <definedName name="New_State_Pension_CPI">#REF!</definedName>
    <definedName name="NGL_bbl_per_tonne">#REF!</definedName>
    <definedName name="nhsa">#REF!</definedName>
    <definedName name="nhsdefs">#REF!</definedName>
    <definedName name="nhsdp">#REF!</definedName>
    <definedName name="nhstot">#REF!</definedName>
    <definedName name="nics">#REF!</definedName>
    <definedName name="NICS_cpi">#REF!</definedName>
    <definedName name="NICS_Employee_earn">#REF!</definedName>
    <definedName name="NICS_Employee_employ">#REF!</definedName>
    <definedName name="NICs_Employer_earn">#REF!</definedName>
    <definedName name="NICS_Employer_employ">#REF!</definedName>
    <definedName name="NICS_Idiosyncratic_Effects">#REF!</definedName>
    <definedName name="nlfo">#REF!</definedName>
    <definedName name="nlfout">#REF!</definedName>
    <definedName name="nlfp">#REF!</definedName>
    <definedName name="nlfpcout">#REF!</definedName>
    <definedName name="nnn" hidden="1">#REF!</definedName>
    <definedName name="NNSGTP_base">#REF!</definedName>
    <definedName name="NNSGTP_change">#REF!</definedName>
    <definedName name="NNSGTP_change_lag1">#REF!</definedName>
    <definedName name="NNSGTP_scenario">#REF!</definedName>
    <definedName name="nnsgtp_table32">#REF!</definedName>
    <definedName name="nnsgva_table30">#REF!</definedName>
    <definedName name="no_member">#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t_being_used">#REF!</definedName>
    <definedName name="NOV" localSheetId="0">#REF!</definedName>
    <definedName name="NOV">#REF!</definedName>
    <definedName name="NOV_2012">#REF!</definedName>
    <definedName name="num">#REF!</definedName>
    <definedName name="Number">#REF!,#REF!,#REF!,#REF!,#REF!,#REF!,#REF!,#REF!,#REF!,#REF!,#REF!,#REF!</definedName>
    <definedName name="OCT" localSheetId="0">#REF!</definedName>
    <definedName name="OCT">#REF!</definedName>
    <definedName name="OCT_2012">#REF!</definedName>
    <definedName name="OCT_2013">#REF!</definedName>
    <definedName name="offshore_ct">#REF!</definedName>
    <definedName name="Offshore_CT_Idiosyncratic_Effects">#REF!</definedName>
    <definedName name="OFFSHORE_CT_pbrent">#REF!</definedName>
    <definedName name="OFFSHORE_CT_RXD">#REF!</definedName>
    <definedName name="OIL">#REF!</definedName>
    <definedName name="Oil_1P_replacement">#REF!</definedName>
    <definedName name="Oil_2P_replacement">#REF!</definedName>
    <definedName name="Oil_3P_replacement">#REF!</definedName>
    <definedName name="oil_bbl_per_tonne">#REF!</definedName>
    <definedName name="old_rpi">#REF!</definedName>
    <definedName name="ONS_NAA">#REF!</definedName>
    <definedName name="Onshore_CT_Idiosyncratic_Effects">#REF!</definedName>
    <definedName name="oooo" hidden="1">#REF!</definedName>
    <definedName name="Operator_filter">#REF!</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h_COINS_data">#REF!</definedName>
    <definedName name="Other_CPI">#REF!</definedName>
    <definedName name="Other_Earnings">#REF!</definedName>
    <definedName name="Other_TL">#REF!</definedName>
    <definedName name="oto">#REF!</definedName>
    <definedName name="otout">#REF!</definedName>
    <definedName name="otp">#REF!</definedName>
    <definedName name="OUTPUT">#REF!</definedName>
    <definedName name="OUTSIDEAEF">#REF!</definedName>
    <definedName name="OUTTURN" localSheetId="0">#REF!</definedName>
    <definedName name="OUTTURN">#REF!</definedName>
    <definedName name="P3_">#REF!</definedName>
    <definedName name="PAGE2">#REF!</definedName>
    <definedName name="PAGE3">#REF!</definedName>
    <definedName name="PAGE4">#REF!</definedName>
    <definedName name="PAGE5">#REF!</definedName>
    <definedName name="PAGE6">#REF!</definedName>
    <definedName name="PALL">#REF!</definedName>
    <definedName name="parents">!#REF!</definedName>
    <definedName name="Paste_values">#REF!</definedName>
    <definedName name="PAT">[5]table!$H$9:$Q$19</definedName>
    <definedName name="paye">#REF!</definedName>
    <definedName name="PAYE_cpi">#REF!</definedName>
    <definedName name="PAYE_earn">#REF!</definedName>
    <definedName name="PAYE_employ">#REF!</definedName>
    <definedName name="PAYE_Idiosyncratic_Effects">#REF!</definedName>
    <definedName name="PBRENT_base">#REF!</definedName>
    <definedName name="PBRENT_change">#REF!</definedName>
    <definedName name="PBRENT_scenario">#REF!</definedName>
    <definedName name="pbrent_table32">#REF!</definedName>
    <definedName name="PCCapDEL">#REF!</definedName>
    <definedName name="pcspsa">#REF!</definedName>
    <definedName name="pcspsdp">#REF!</definedName>
    <definedName name="pcspstot">#REF!</definedName>
    <definedName name="PD_base">#REF!</definedName>
    <definedName name="PD_change">#REF!</definedName>
    <definedName name="PD_change_lag1">#REF!</definedName>
    <definedName name="PD_scenario">#REF!</definedName>
    <definedName name="pd_table32">#REF!</definedName>
    <definedName name="peacekeeping">!#REF!</definedName>
    <definedName name="PEF_ID">#REF!</definedName>
    <definedName name="Pension_CPI">#REF!</definedName>
    <definedName name="Pensionadj">#REF!</definedName>
    <definedName name="Pensions_earn">#REF!</definedName>
    <definedName name="Pensions_idiosyncratic">#REF!</definedName>
    <definedName name="Pensions_TL">#REF!</definedName>
    <definedName name="Period_Name">#REF!</definedName>
    <definedName name="Personal_Independence_Payment_CPI">#REF!</definedName>
    <definedName name="pgapweight">#REF!</definedName>
    <definedName name="PGDP_base">#REF!</definedName>
    <definedName name="PGDP_scenario">#REF!</definedName>
    <definedName name="pgdp_table11">#REF!</definedName>
    <definedName name="Philippa">#REF!</definedName>
    <definedName name="PINDEX">#REF!</definedName>
    <definedName name="PMIRAS">#REF!</definedName>
    <definedName name="PNIFIN">#REF!</definedName>
    <definedName name="PNIFIND">#REF!</definedName>
    <definedName name="PNIFINL">#REF!</definedName>
    <definedName name="PNIFOUT">#REF!</definedName>
    <definedName name="Pop" localSheetId="0" hidden="1">[16]Population!#REF!</definedName>
    <definedName name="Pop" hidden="1">[16]Population!#REF!</definedName>
    <definedName name="Population" localSheetId="0" hidden="1">#REF!</definedName>
    <definedName name="Population" hidden="1">#REF!</definedName>
    <definedName name="Post_Economy">#REF!</definedName>
    <definedName name="potatoe" hidden="1">{#N/A,#N/A,FALSE,"Comp. of IMBEs all bens.  T8";#N/A,#N/A,FALSE,"Comp. of IMBE with provision.T4";#N/A,#N/A,FALSE,"Comp. IMBE with Sep PES.  T6"}</definedName>
    <definedName name="POTHERS">#REF!</definedName>
    <definedName name="pp" hidden="1">#REF!</definedName>
    <definedName name="PPAYE">#REF!</definedName>
    <definedName name="PPbyMonth" localSheetId="0">#REF!</definedName>
    <definedName name="PPbyMonth">#REF!</definedName>
    <definedName name="ppp" hidden="1">#REF!</definedName>
    <definedName name="PR_base">#REF!</definedName>
    <definedName name="pr_index_table10">#REF!</definedName>
    <definedName name="PR_scenario">#REF!</definedName>
    <definedName name="pr_table1">#REF!</definedName>
    <definedName name="Previous">#REF!</definedName>
    <definedName name="Prince">#REF!</definedName>
    <definedName name="PRinflation_base">#REF!</definedName>
    <definedName name="PRinflation_change">#REF!</definedName>
    <definedName name="PRinflation_scenario">#REF!</definedName>
    <definedName name="print">[5]table!$A$1:$U$46</definedName>
    <definedName name="_xlnm.Print_Titles">#N/A</definedName>
    <definedName name="PRINT1">#REF!</definedName>
    <definedName name="PRINT2">#REF!</definedName>
    <definedName name="PRINT20" localSheetId="0">#REF!</definedName>
    <definedName name="PRINT20">#REF!</definedName>
    <definedName name="PRINT3">#REF!</definedName>
    <definedName name="PRINT4">#REF!</definedName>
    <definedName name="PRINT5">#REF!</definedName>
    <definedName name="PRINT6">#REF!</definedName>
    <definedName name="PRINT7">#REF!</definedName>
    <definedName name="PRINT8">#REF!</definedName>
    <definedName name="PRINTA">[5]table!$A$1:$U$46</definedName>
    <definedName name="PRINTC" localSheetId="0">#REF!</definedName>
    <definedName name="PRINTC">#REF!</definedName>
    <definedName name="Printtab">#REF!</definedName>
    <definedName name="Printtab10">#REF!</definedName>
    <definedName name="Printtab11">#REF!</definedName>
    <definedName name="Printtab2">#REF!</definedName>
    <definedName name="Printtab3">#REF!</definedName>
    <definedName name="Printtab4">#REF!</definedName>
    <definedName name="Printtab5">#REF!</definedName>
    <definedName name="Printtab6">#REF!</definedName>
    <definedName name="printtab7">#REF!</definedName>
    <definedName name="Printtab8">#REF!</definedName>
    <definedName name="Prodtest" hidden="1">#REF!</definedName>
    <definedName name="PROFILE" localSheetId="0">#REF!</definedName>
    <definedName name="PROFILE">#REF!</definedName>
    <definedName name="Profile?_YES_NO_filter">#REF!</definedName>
    <definedName name="Profiles" localSheetId="0" hidden="1">#REF!</definedName>
    <definedName name="Profiles" hidden="1">#REF!</definedName>
    <definedName name="Projections" localSheetId="0" hidden="1">#REF!</definedName>
    <definedName name="Projections" hidden="1">#REF!</definedName>
    <definedName name="PS_pensions_CPI">#REF!</definedName>
    <definedName name="PS_pensions_earn">#REF!</definedName>
    <definedName name="PSAT_Area">#REF!</definedName>
    <definedName name="PSAT_date">#REF!</definedName>
    <definedName name="PSAT_Name">#REF!</definedName>
    <definedName name="PSCHEDC">#REF!</definedName>
    <definedName name="PSF4CY">#REF!</definedName>
    <definedName name="pstar">#REF!</definedName>
    <definedName name="PTM">#REF!</definedName>
    <definedName name="public_sector_pensions">#REF!</definedName>
    <definedName name="PUBLIC_SECTOR_PENSIONS_cpi">#REF!</definedName>
    <definedName name="q" hidden="1">#REF!</definedName>
    <definedName name="qqq" hidden="1">#REF!</definedName>
    <definedName name="QtrlyData">#REF!</definedName>
    <definedName name="QUARTER" localSheetId="0">#REF!</definedName>
    <definedName name="QUARTER">#REF!</definedName>
    <definedName name="Quarters">#REF!</definedName>
    <definedName name="R_base">#REF!</definedName>
    <definedName name="R_change">#REF!</definedName>
    <definedName name="R_scenario">#REF!</definedName>
    <definedName name="r_table1">#REF!</definedName>
    <definedName name="Rail_Travel">#REF!</definedName>
    <definedName name="ratio">#REF!</definedName>
    <definedName name="RDEL" localSheetId="0">OFFSET([10]RDEL!$A$6,0,0,MAX([10]RDEL!#REF!),1)</definedName>
    <definedName name="RDEL">OFFSET([11]RDEL!$A$6,0,0,MAX([11]RDEL!#REF!),1)</definedName>
    <definedName name="RDEP_base">#REF!</definedName>
    <definedName name="RDEP_change">#REF!</definedName>
    <definedName name="RDEP_scenario">#REF!</definedName>
    <definedName name="rdep_table32">#REF!</definedName>
    <definedName name="Rec" hidden="1">{#N/A,#N/A,FALSE,"TMCOMP96";#N/A,#N/A,FALSE,"MAT96";#N/A,#N/A,FALSE,"FANDA96";#N/A,#N/A,FALSE,"INTRAN96";#N/A,#N/A,FALSE,"NAA9697";#N/A,#N/A,FALSE,"ECWEBB";#N/A,#N/A,FALSE,"MFT96";#N/A,#N/A,FALSE,"CTrecon"}</definedName>
    <definedName name="Receipts" localSheetId="0">OFFSET([10]Receipts!$A$7,0,0,MAX([10]Receipts!#REF!),1)</definedName>
    <definedName name="Receipts">OFFSET([11]Receipts!$A$7,0,0,MAX([11]Receipts!#REF!),1)</definedName>
    <definedName name="ReceiptsColumn">#REF!</definedName>
    <definedName name="ReceiptsRow">#REF!</definedName>
    <definedName name="ReductionTargets">#REF!</definedName>
    <definedName name="REP">[5]table!$Y$9:$Y$19</definedName>
    <definedName name="rerg" hidden="1">#REF!</definedName>
    <definedName name="Res_codes_table">#REF!</definedName>
    <definedName name="ResAME">#REF!</definedName>
    <definedName name="RESCAP">#REF!</definedName>
    <definedName name="ResDEL">#REF!</definedName>
    <definedName name="Reserves_data_sort_area">#REF!</definedName>
    <definedName name="Results" hidden="1">[17]UK99!$A$1:$A$1</definedName>
    <definedName name="RG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REF!</definedName>
    <definedName name="round_to">#REF!</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Row_H">#REF!</definedName>
    <definedName name="rpi_effect">#REF!</definedName>
    <definedName name="RSXdata">#REF!</definedName>
    <definedName name="rter">#REF!</definedName>
    <definedName name="RXD_base">#REF!</definedName>
    <definedName name="RXD_change">#REF!</definedName>
    <definedName name="RXD_scenario">#REF!</definedName>
    <definedName name="S" hidden="1">#REF!</definedName>
    <definedName name="S20_">[5]table!$C$9:$D$19</definedName>
    <definedName name="sa">#REF!</definedName>
    <definedName name="SA_cpi">#REF!</definedName>
    <definedName name="SA_Idiosyncratic_Effects">#REF!</definedName>
    <definedName name="SA_mi">#REF!</definedName>
    <definedName name="SA_NNSGTP">#REF!</definedName>
    <definedName name="SA_rdep">#REF!</definedName>
    <definedName name="sal">#REF!</definedName>
    <definedName name="SAPBEXdnldView" hidden="1">"461Z8W8GZ2NCOWL40KSCH2RT2"</definedName>
    <definedName name="SAPBEXsysID" hidden="1">"BWP"</definedName>
    <definedName name="scale_by">#REF!</definedName>
    <definedName name="Scen">#REF!</definedName>
    <definedName name="scf_per_boe">#REF!</definedName>
    <definedName name="SCHD">#REF!</definedName>
    <definedName name="SCOA">!#REF!</definedName>
    <definedName name="Score">#REF!</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lt">#REF!</definedName>
    <definedName name="SDLT_aph">#REF!</definedName>
    <definedName name="SDLT_Idiosyncratic_Effects">#REF!</definedName>
    <definedName name="SDLT_pd">#REF!</definedName>
    <definedName name="section">#REF!,#REF!</definedName>
    <definedName name="sencount" hidden="1">2</definedName>
    <definedName name="SEP_2012">#REF!</definedName>
    <definedName name="SEP_2013">#REF!</definedName>
    <definedName name="SEPT" localSheetId="0">#REF!</definedName>
    <definedName name="SEPT">#REF!</definedName>
    <definedName name="SEPT2" localSheetId="0">#REF!</definedName>
    <definedName name="SEPT2">#REF!</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hrinkage">#REF!</definedName>
    <definedName name="shrinkage_174">#REF!</definedName>
    <definedName name="Specialism">#REF!</definedName>
    <definedName name="Spendsum">!#REF!</definedName>
    <definedName name="Spring">#REF!</definedName>
    <definedName name="ssssssss" hidden="1">#REF!</definedName>
    <definedName name="sssssssss" hidden="1">#REF!</definedName>
    <definedName name="STAMP">#REF!</definedName>
    <definedName name="STAMPS_eqpr">#REF!</definedName>
    <definedName name="START">#REF!</definedName>
    <definedName name="Start_of_Checks">#REF!</definedName>
    <definedName name="State_Pension_CPI">#REF!</definedName>
    <definedName name="Status_3C">#REF!</definedName>
    <definedName name="Statutory_Maternity_Pay_CPI">#REF!</definedName>
    <definedName name="Statutory_Maternity_Pay_earn">#REF!</definedName>
    <definedName name="STOP">#REF!</definedName>
    <definedName name="student_loans">#REF!</definedName>
    <definedName name="STUDENT_LOANS__17_18_pr">#REF!</definedName>
    <definedName name="STUDENT_LOANS__18_19_pr">#REF!</definedName>
    <definedName name="STUDENT_LOANS__19_20_pr">#REF!</definedName>
    <definedName name="STUDENT_LOANS__20_21_pr">#REF!</definedName>
    <definedName name="STUDENT_LOANS__21_22_pr">#REF!</definedName>
    <definedName name="STUDENT_LOANS__22_23_pr">#REF!</definedName>
    <definedName name="STUDENT_LOANS__23_24_pr">#REF!</definedName>
    <definedName name="Student_loans_Idiosyncratic_Effects">#REF!</definedName>
    <definedName name="SUBROU">#REF!</definedName>
    <definedName name="Subsistence">#REF!</definedName>
    <definedName name="subtotal_oil_gas">#REF!</definedName>
    <definedName name="subtotals">#REF!</definedName>
    <definedName name="Sumif_count" localSheetId="0">[10]Measures!#REF!</definedName>
    <definedName name="Sumif_count">[11]Measures!#REF!</definedName>
    <definedName name="Summary2">#REF!</definedName>
    <definedName name="summaryf">#REF!</definedName>
    <definedName name="summarym">#REF!</definedName>
    <definedName name="summaryp">#REF!</definedName>
    <definedName name="Supplementary_tables" localSheetId="0">#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2.4b">#REF!</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 localSheetId="0">#REF!</definedName>
    <definedName name="TABB1">#REF!</definedName>
    <definedName name="TABB2" localSheetId="0">#REF!</definedName>
    <definedName name="TABB2">#REF!</definedName>
    <definedName name="Table">#REF!</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8_full">#REF!</definedName>
    <definedName name="table_8_short">#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18]!T_GDP[#All]</definedName>
    <definedName name="table_h">#REF!</definedName>
    <definedName name="table1bb">#REF!</definedName>
    <definedName name="TABLEA" localSheetId="0">#REF!</definedName>
    <definedName name="TABLEA">#REF!</definedName>
    <definedName name="TableA1">#REF!</definedName>
    <definedName name="TABLEB1">[19]TableB1!$A$1:$Y$79</definedName>
    <definedName name="TABLEF1">[19]TableB1!$A$82:$Y$134</definedName>
    <definedName name="tablePrefix">#REF!</definedName>
    <definedName name="TAX_CREDITS_CC">#REF!</definedName>
    <definedName name="TAX_CREDITS_earn">#REF!</definedName>
    <definedName name="TAXEDINC">#REF!</definedName>
    <definedName name="Team_names">#REF!</definedName>
    <definedName name="testname" localSheetId="0" hidden="1">'[7]T3 Page 1'!#REF!</definedName>
    <definedName name="testname" hidden="1">'[7]T3 Page 1'!#REF!</definedName>
    <definedName name="therms_per_tonne_oil_equivalent">#REF!</definedName>
    <definedName name="this_year">#REF!</definedName>
    <definedName name="this_year_alias">#REF!</definedName>
    <definedName name="Thursday" hidden="1">{#N/A,#N/A,FALSE,"T1 Comparison with last month";#N/A,#N/A,FALSE,"T2 Comparison with Provision";#N/A,#N/A,FALSE,"T3 Comparison with PES";#N/A,#N/A,FALSE,"Table 4 Comparison with DR 1998";#N/A,#N/A,FALSE,"Annex A";#N/A,#N/A,FALSE,"Annex B";#N/A,#N/A,FALSE,"Annex C";#N/A,#N/A,FALSE,"Annex D"}</definedName>
    <definedName name="tia" hidden="1">{#N/A,#N/A,FALSE,"TMCOMP96";#N/A,#N/A,FALSE,"MAT96";#N/A,#N/A,FALSE,"FANDA96";#N/A,#N/A,FALSE,"INTRAN96";#N/A,#N/A,FALSE,"NAA9697";#N/A,#N/A,FALSE,"ECWEBB";#N/A,#N/A,FALSE,"MFT96";#N/A,#N/A,FALSE,"CTrecon"}</definedName>
    <definedName name="TITLES">[5]table!$C$1:$AN$7</definedName>
    <definedName name="tobacco">#REF!</definedName>
    <definedName name="Tobacco_CPI">#REF!</definedName>
    <definedName name="Tobacco_Idiosyncratic_Effects">#REF!</definedName>
    <definedName name="TOBACCO_pr">#REF!</definedName>
    <definedName name="Today" hidden="1">#REF!</definedName>
    <definedName name="toolong">#REF!</definedName>
    <definedName name="TOTAL" localSheetId="0">#REF!</definedName>
    <definedName name="TOTAL">#REF!</definedName>
    <definedName name="Totalx">#REF!</definedName>
    <definedName name="tpsa">#REF!</definedName>
    <definedName name="tpsdp">#REF!</definedName>
    <definedName name="tpstot">#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riple_lock_base">#REF!</definedName>
    <definedName name="triple_lock_effect">#REF!</definedName>
    <definedName name="Triple_lock_scenario">#REF!</definedName>
    <definedName name="ttt" hidden="1">#REF!</definedName>
    <definedName name="tttttttttttttttttt" localSheetId="0" hidden="1">{#N/A,#N/A,FALSE,"CGBR95C"}</definedName>
    <definedName name="tttttttttttttttttt" hidden="1">{#N/A,#N/A,FALSE,"CGBR95C"}</definedName>
    <definedName name="Type_of_fluid_filter">#REF!</definedName>
    <definedName name="U_base">#REF!</definedName>
    <definedName name="U_change">#REF!</definedName>
    <definedName name="U_scenario">#REF!</definedName>
    <definedName name="UC_CPI">#REF!</definedName>
    <definedName name="UC_earn">#REF!</definedName>
    <definedName name="UC_idiosyncratic">#REF!</definedName>
    <definedName name="UC_unemployment">#REF!</definedName>
    <definedName name="ujyhv" hidden="1">{#N/A,#N/A,FALSE,"TMCOMP96";#N/A,#N/A,FALSE,"MAT96";#N/A,#N/A,FALSE,"FANDA96";#N/A,#N/A,FALSE,"INTRAN96";#N/A,#N/A,FALSE,"NAA9697";#N/A,#N/A,FALSE,"ECWEBB";#N/A,#N/A,FALSE,"MFT96";#N/A,#N/A,FALSE,"CTrecon"}</definedName>
    <definedName name="UK_travel">#REF!</definedName>
    <definedName name="ulfs_table1">#REF!</definedName>
    <definedName name="Unemploy_Idiosyncratic_Effects">#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1_">#REF!</definedName>
    <definedName name="V10_">#REF!</definedName>
    <definedName name="V11_">#REF!</definedName>
    <definedName name="V12_">#REF!</definedName>
    <definedName name="V13_">#REF!</definedName>
    <definedName name="V14_">#REF!</definedName>
    <definedName name="V15_">#REF!</definedName>
    <definedName name="V16_">#REF!</definedName>
    <definedName name="V17_">#REF!</definedName>
    <definedName name="V18_">#REF!</definedName>
    <definedName name="V19_">#REF!</definedName>
    <definedName name="V2_">#REF!</definedName>
    <definedName name="V20_">#REF!</definedName>
    <definedName name="V3_">#REF!</definedName>
    <definedName name="V35_">#REF!</definedName>
    <definedName name="V3A">#N/A</definedName>
    <definedName name="V4_">#REF!</definedName>
    <definedName name="V40_">#REF!</definedName>
    <definedName name="V4A">#N/A</definedName>
    <definedName name="V5_">#REF!</definedName>
    <definedName name="V51_">#REF!</definedName>
    <definedName name="V52_">#REF!</definedName>
    <definedName name="V53_">#REF!</definedName>
    <definedName name="V54_">#REF!</definedName>
    <definedName name="V55_">#REF!</definedName>
    <definedName name="V5A">#N/A</definedName>
    <definedName name="V6_">#REF!</definedName>
    <definedName name="V64_">#REF!</definedName>
    <definedName name="V68_">#REF!</definedName>
    <definedName name="V7_">#REF!</definedName>
    <definedName name="V8_">#REF!</definedName>
    <definedName name="V80_">#N/A</definedName>
    <definedName name="V81_">#N/A</definedName>
    <definedName name="V83_">#REF!</definedName>
    <definedName name="V84_">#REF!</definedName>
    <definedName name="V85_">#REF!</definedName>
    <definedName name="V9_">#REF!</definedName>
    <definedName name="ValidScores">#REF!</definedName>
    <definedName name="Value">#REF!</definedName>
    <definedName name="vat">#REF!</definedName>
    <definedName name="VAT_cnom">#REF!</definedName>
    <definedName name="VAT_Idiosyncratic_Effects">#REF!</definedName>
    <definedName name="VAT_MGDPNSA">#REF!</definedName>
    <definedName name="Ver">#REF!</definedName>
    <definedName name="Version">!#REF!</definedName>
    <definedName name="VERT">#REF!</definedName>
    <definedName name="Vertical">#REF!</definedName>
    <definedName name="w" localSheetId="0" hidden="1">{#N/A,#N/A,FALSE,"CGBR95C"}</definedName>
    <definedName name="w" hidden="1">{#N/A,#N/A,FALSE,"CGBR95C"}</definedName>
    <definedName name="W_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P__ETLFS_ESLFS_base">#REF!</definedName>
    <definedName name="WFP__ETLFS_ESLFS_change">#REF!</definedName>
    <definedName name="WFP__ETLFS_ESLFS_growth_base">#REF!</definedName>
    <definedName name="WFP__ETLFS_ESLFS_growth_scenario">#REF!</definedName>
    <definedName name="WFP__ETLFS_ESLFS_scenario">#REF!</definedName>
    <definedName name="wfp_etlfs_eslfs_growth_table1">#REF!</definedName>
    <definedName name="WFP_ETLFS_ESLFS_table12">#REF!</definedName>
    <definedName name="Where_from">#REF!</definedName>
    <definedName name="Working_age_benefits_CPI">#REF!</definedName>
    <definedName name="Working_age_benefits_earn">#REF!</definedName>
    <definedName name="Working_age_benefits_employ">#REF!</definedName>
    <definedName name="Working_age_benefits_idiosyncratic">#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Comp. of IMBEs all bens.  T8";#N/A,#N/A,FALSE,"Comp. of IMBE with provision.T4";#N/A,#N/A,FALSE,"Comp. IMBE with Sep PES.  T6"}</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localSheetId="0" hidden="1">{#N/A,#N/A,FALSE,"CGBR95C"}</definedName>
    <definedName name="wrn.table1." hidden="1">{#N/A,#N/A,FALSE,"CGBR95C"}</definedName>
    <definedName name="wrn.table2." localSheetId="0" hidden="1">{#N/A,#N/A,FALSE,"CGBR95C"}</definedName>
    <definedName name="wrn.table2." hidden="1">{#N/A,#N/A,FALSE,"CGBR95C"}</definedName>
    <definedName name="wrn.tablea." localSheetId="0" hidden="1">{#N/A,#N/A,FALSE,"CGBR95C"}</definedName>
    <definedName name="wrn.tablea." hidden="1">{#N/A,#N/A,FALSE,"CGBR95C"}</definedName>
    <definedName name="wrn.tableb." localSheetId="0" hidden="1">{#N/A,#N/A,FALSE,"CGBR95C"}</definedName>
    <definedName name="wrn.tableb." hidden="1">{#N/A,#N/A,FALSE,"CGBR95C"}</definedName>
    <definedName name="wrn.tableq." localSheetId="0"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ww" hidden="1">#REF!</definedName>
    <definedName name="X">#REF!</definedName>
    <definedName name="xx" hidden="1">#REF!</definedName>
    <definedName name="Year">#REF!</definedName>
    <definedName name="year_table1">#REF!</definedName>
    <definedName name="year_table10">#REF!</definedName>
    <definedName name="year_table11">#REF!</definedName>
    <definedName name="year_table12">#REF!</definedName>
    <definedName name="year_table2">#REF!</definedName>
    <definedName name="year_table30">#REF!</definedName>
    <definedName name="year_table32">#REF!</definedName>
    <definedName name="year_table6">#REF!</definedName>
    <definedName name="Years">#REF!</definedName>
    <definedName name="years06_08">#REF!</definedName>
    <definedName name="years84_91">#REF!</definedName>
    <definedName name="years92_05">#REF!</definedName>
    <definedName name="ygapweight">#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_5774AB63_4B8A_11D6_8117_08005A7F5BB1_.wvu.Cols" hidden="1">#REF!</definedName>
    <definedName name="Z_5774AB63_4B8A_11D6_8117_08005A7F5BB1_.wvu.PrintArea" hidden="1">#REF!</definedName>
    <definedName name="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7" uniqueCount="105">
  <si>
    <t>Contents</t>
  </si>
  <si>
    <t>Monthly Profiles</t>
  </si>
  <si>
    <t xml:space="preserve">Notes </t>
  </si>
  <si>
    <t>These profiles have been constructed to allow us and users to get an idea of whether monthly outturn data are proving to be better or worse than assumed. We would stress that the profiles are relatively broad-brush and illustrative, and that there is considerable uncertainty around them.</t>
  </si>
  <si>
    <t>All assumptions and judgements underpinning these profiles have been taken by the OBR's Budget Responsibility Committee. As ever, we are grateful to OBR staff and to analysts in HMRC, DWP and the Treasury for their expertise and hard work through this process.</t>
  </si>
  <si>
    <t>Feedback and questions can be directed to obr.enquiries@obr.uk.</t>
  </si>
  <si>
    <t>Background information</t>
  </si>
  <si>
    <t>Questions about the management of public spending or departmental expenditure should be directed to the Treasury at: public.enquiries@hmtreasury.gov.uk.</t>
  </si>
  <si>
    <t>Questions on published public finances data should be directed to the ONS at public.sector.inquiries@ons.gov.uk</t>
  </si>
  <si>
    <t>£ billion in 2025-26</t>
  </si>
  <si>
    <t>£ billion</t>
  </si>
  <si>
    <t>Monthly profile</t>
  </si>
  <si>
    <t>Apr</t>
  </si>
  <si>
    <t>May</t>
  </si>
  <si>
    <t>Jun</t>
  </si>
  <si>
    <t>Jul</t>
  </si>
  <si>
    <t>Aug</t>
  </si>
  <si>
    <t>Sep</t>
  </si>
  <si>
    <t>Oct</t>
  </si>
  <si>
    <t>Nov</t>
  </si>
  <si>
    <t>Dec</t>
  </si>
  <si>
    <t>Jan</t>
  </si>
  <si>
    <t>Feb</t>
  </si>
  <si>
    <t>Mar</t>
  </si>
  <si>
    <t>HMRC cash receipts</t>
  </si>
  <si>
    <t>of which:</t>
  </si>
  <si>
    <t>PAYE income tax</t>
  </si>
  <si>
    <t>SA income tax</t>
  </si>
  <si>
    <t>Other income tax</t>
  </si>
  <si>
    <t>NICs</t>
  </si>
  <si>
    <t>Capital gains tax</t>
  </si>
  <si>
    <t>Onshore corporation tax</t>
  </si>
  <si>
    <t>Offshore corporation tax</t>
  </si>
  <si>
    <t>Electricity generator levy</t>
  </si>
  <si>
    <t>Energy profits levy</t>
  </si>
  <si>
    <t>VAT</t>
  </si>
  <si>
    <t>Fuel duty</t>
  </si>
  <si>
    <t>Alcohol duties</t>
  </si>
  <si>
    <t>Stamp duty land tax</t>
  </si>
  <si>
    <t>Stamp duty on shares</t>
  </si>
  <si>
    <t>Air passenger duty</t>
  </si>
  <si>
    <t>Inheritance tax</t>
  </si>
  <si>
    <t>Other HMRC taxes</t>
  </si>
  <si>
    <t>Central government current receipts</t>
  </si>
  <si>
    <t>Income tax</t>
  </si>
  <si>
    <t>Pay-as-you-earn</t>
  </si>
  <si>
    <t>Self-assessment</t>
  </si>
  <si>
    <t>National Insurance contributions</t>
  </si>
  <si>
    <t>Corporation tax</t>
  </si>
  <si>
    <t>of which Onshore</t>
  </si>
  <si>
    <t>of which Offshore</t>
  </si>
  <si>
    <t>of which Electricity generator levy</t>
  </si>
  <si>
    <t>of which Energy profits levy</t>
  </si>
  <si>
    <t>of which Bank surcharge</t>
  </si>
  <si>
    <t>Fuel duties</t>
  </si>
  <si>
    <t>Business rates</t>
  </si>
  <si>
    <t>Stamp duties</t>
  </si>
  <si>
    <t>Interest and dividends</t>
  </si>
  <si>
    <t>Other taxes and receipts</t>
  </si>
  <si>
    <t>Central government expenditure</t>
  </si>
  <si>
    <t>Interest payments</t>
  </si>
  <si>
    <t>Net social benefits</t>
  </si>
  <si>
    <t>Central government current grants to local authorities</t>
  </si>
  <si>
    <t>Consumption expenditure on goods and services</t>
  </si>
  <si>
    <t>Subsidies</t>
  </si>
  <si>
    <t>Net current grants abroad</t>
  </si>
  <si>
    <t>Other current grants</t>
  </si>
  <si>
    <t>Central government depreciation</t>
  </si>
  <si>
    <t>Central government net investment</t>
  </si>
  <si>
    <t>Asset Purchase Facility</t>
  </si>
  <si>
    <t>Central government capital grants to local authorities</t>
  </si>
  <si>
    <t>Current budget deficit</t>
  </si>
  <si>
    <t>Public sector net borrowing</t>
  </si>
  <si>
    <t>Central government net borrowing</t>
  </si>
  <si>
    <t>Local authorities net borrowing</t>
  </si>
  <si>
    <t>Public corporations net borrowing</t>
  </si>
  <si>
    <t xml:space="preserve">Financial transactions </t>
  </si>
  <si>
    <t>Index-linked gilts</t>
  </si>
  <si>
    <t>Other financial transactions</t>
  </si>
  <si>
    <t>Public sector net cash requirement</t>
  </si>
  <si>
    <t>Valuation effects</t>
  </si>
  <si>
    <t>Public sector net debt (end of period)</t>
  </si>
  <si>
    <r>
      <t>Nominal GDP</t>
    </r>
    <r>
      <rPr>
        <b/>
        <vertAlign val="superscript"/>
        <sz val="11"/>
        <rFont val="Calibri"/>
        <family val="2"/>
        <scheme val="minor"/>
      </rPr>
      <t>1</t>
    </r>
  </si>
  <si>
    <t>In the 12 months ending at each month</t>
  </si>
  <si>
    <t>In the 12 months centred on each month</t>
  </si>
  <si>
    <t>Memo items</t>
  </si>
  <si>
    <t>CGNCR ex. B&amp;B, NRAM, Network Rail and CCFF</t>
  </si>
  <si>
    <r>
      <t>PSNB as a per cent of GDP</t>
    </r>
    <r>
      <rPr>
        <i/>
        <vertAlign val="superscript"/>
        <sz val="10"/>
        <rFont val="Calibri"/>
        <family val="2"/>
        <scheme val="minor"/>
      </rPr>
      <t>1</t>
    </r>
  </si>
  <si>
    <t>n/m</t>
  </si>
  <si>
    <r>
      <t>PSND as a per cent of GDP</t>
    </r>
    <r>
      <rPr>
        <i/>
        <vertAlign val="superscript"/>
        <sz val="10"/>
        <rFont val="Calibri"/>
        <family val="2"/>
        <scheme val="minor"/>
      </rPr>
      <t>1</t>
    </r>
  </si>
  <si>
    <r>
      <t>RPI</t>
    </r>
    <r>
      <rPr>
        <i/>
        <vertAlign val="superscript"/>
        <sz val="10"/>
        <rFont val="Calibri"/>
        <family val="2"/>
        <scheme val="minor"/>
      </rPr>
      <t>2</t>
    </r>
  </si>
  <si>
    <r>
      <rPr>
        <vertAlign val="superscript"/>
        <sz val="11"/>
        <rFont val="Calibri"/>
        <family val="2"/>
        <scheme val="minor"/>
      </rPr>
      <t>1</t>
    </r>
    <r>
      <rPr>
        <sz val="11"/>
        <rFont val="Calibri"/>
        <family val="2"/>
        <scheme val="minor"/>
      </rPr>
      <t xml:space="preserve"> GDP denominators use latest outturn values for GDP which are then grown in line with the March 2025 forecast growth rates.</t>
    </r>
  </si>
  <si>
    <r>
      <rPr>
        <vertAlign val="superscript"/>
        <sz val="11"/>
        <rFont val="Calibri"/>
        <family val="2"/>
        <scheme val="minor"/>
      </rPr>
      <t xml:space="preserve">2 </t>
    </r>
    <r>
      <rPr>
        <sz val="11"/>
        <rFont val="Calibri"/>
        <family val="2"/>
        <scheme val="minor"/>
      </rPr>
      <t>12-month growth interpolated from quarterly forecast.</t>
    </r>
  </si>
  <si>
    <t>CGNCR</t>
  </si>
  <si>
    <t xml:space="preserve">of which: </t>
  </si>
  <si>
    <t>HMRC payment to HMT</t>
  </si>
  <si>
    <t>Other</t>
  </si>
  <si>
    <t>Debt interest</t>
  </si>
  <si>
    <t>Other net spending</t>
  </si>
  <si>
    <r>
      <rPr>
        <sz val="22"/>
        <color rgb="FF477391"/>
        <rFont val="Calibri"/>
        <family val="2"/>
        <scheme val="minor"/>
      </rPr>
      <t>November</t>
    </r>
    <r>
      <rPr>
        <i/>
        <sz val="22"/>
        <color rgb="FF477391"/>
        <rFont val="Calibri"/>
        <family val="2"/>
        <scheme val="minor"/>
      </rPr>
      <t xml:space="preserve"> Economic and fiscal outlook</t>
    </r>
    <r>
      <rPr>
        <sz val="28"/>
        <color rgb="FF477391"/>
        <rFont val="Calibri"/>
        <family val="2"/>
        <scheme val="minor"/>
      </rPr>
      <t xml:space="preserve">
Monthly profiles
</t>
    </r>
    <r>
      <rPr>
        <sz val="12"/>
        <rFont val="Calibri"/>
        <family val="2"/>
        <scheme val="minor"/>
      </rPr>
      <t>26 Nov 2025</t>
    </r>
  </si>
  <si>
    <r>
      <t xml:space="preserve">This database contains monthly profiles consistent with the November 2025 </t>
    </r>
    <r>
      <rPr>
        <i/>
        <sz val="10"/>
        <color theme="1"/>
        <rFont val="Calibri"/>
        <family val="2"/>
        <scheme val="minor"/>
      </rPr>
      <t>EFO</t>
    </r>
    <r>
      <rPr>
        <sz val="10"/>
        <color theme="1"/>
        <rFont val="Calibri"/>
        <family val="2"/>
        <scheme val="minor"/>
      </rPr>
      <t xml:space="preserve"> to provide a reference point against which to monitor incoming data. </t>
    </r>
  </si>
  <si>
    <r>
      <t xml:space="preserve">In broad terms, the profiles have been produced by using information known when the </t>
    </r>
    <r>
      <rPr>
        <i/>
        <sz val="10"/>
        <rFont val="Calibri"/>
        <family val="2"/>
        <scheme val="minor"/>
      </rPr>
      <t>EFO</t>
    </r>
    <r>
      <rPr>
        <sz val="10"/>
        <rFont val="Calibri"/>
        <family val="2"/>
        <scheme val="minor"/>
      </rPr>
      <t xml:space="preserve"> forecasts were put together. ONS data up to September 2025 was available when the forecast was finalised. We have purposely not adjusted these profiles for subsequent receipts information.  Profiles for 2025-26 draw on historical monthly patterns of receipts and any known timing effects. Likewise on the spending side, the costs of the various policy measures have also been apportioned as best we can. More information about the assumptions underpinning the full-year forecast can be found in our November 2025 forecast.</t>
    </r>
  </si>
  <si>
    <r>
      <t xml:space="preserve">November 2025 </t>
    </r>
    <r>
      <rPr>
        <i/>
        <sz val="16"/>
        <color rgb="FF477391"/>
        <rFont val="Calibri"/>
        <family val="2"/>
        <scheme val="minor"/>
      </rPr>
      <t xml:space="preserve">EFO </t>
    </r>
    <r>
      <rPr>
        <sz val="16"/>
        <color rgb="FF477391"/>
        <rFont val="Calibri"/>
        <family val="2"/>
        <scheme val="minor"/>
      </rPr>
      <t>forecast: Receipts and spending profiles for 2025-26</t>
    </r>
  </si>
  <si>
    <t>Nov25 EFO Forecast</t>
  </si>
  <si>
    <t>Correction on 2 February 2026: The previous version of these monthly profiles included incorrect numbers for the highlighted cells. We have corrected the highlighted cells abo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0"/>
    <numFmt numFmtId="166" formatCode="#,##0.0"/>
    <numFmt numFmtId="167" formatCode="0.000"/>
  </numFmts>
  <fonts count="35">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name val="Calibri"/>
      <family val="2"/>
      <scheme val="minor"/>
    </font>
    <font>
      <sz val="11"/>
      <color theme="8"/>
      <name val="Calibri"/>
      <family val="2"/>
      <scheme val="minor"/>
    </font>
    <font>
      <sz val="36"/>
      <color theme="8"/>
      <name val="Calibri"/>
      <family val="2"/>
      <scheme val="minor"/>
    </font>
    <font>
      <sz val="28"/>
      <color rgb="FF477391"/>
      <name val="Calibri"/>
      <family val="2"/>
      <scheme val="minor"/>
    </font>
    <font>
      <sz val="22"/>
      <color rgb="FF477391"/>
      <name val="Calibri"/>
      <family val="2"/>
      <scheme val="minor"/>
    </font>
    <font>
      <i/>
      <sz val="22"/>
      <color rgb="FF477391"/>
      <name val="Calibri"/>
      <family val="2"/>
      <scheme val="minor"/>
    </font>
    <font>
      <sz val="12"/>
      <name val="Calibri"/>
      <family val="2"/>
      <scheme val="minor"/>
    </font>
    <font>
      <sz val="11"/>
      <name val="Calibri"/>
      <family val="2"/>
      <scheme val="minor"/>
    </font>
    <font>
      <sz val="16"/>
      <color rgb="FF477391"/>
      <name val="Calibri"/>
      <family val="2"/>
      <scheme val="minor"/>
    </font>
    <font>
      <sz val="10"/>
      <color rgb="FF477391"/>
      <name val="Calibri"/>
      <family val="2"/>
      <scheme val="minor"/>
    </font>
    <font>
      <u/>
      <sz val="10"/>
      <color theme="8"/>
      <name val="Calibri"/>
      <family val="2"/>
      <scheme val="minor"/>
    </font>
    <font>
      <sz val="11"/>
      <color rgb="FF477391"/>
      <name val="Calibri"/>
      <family val="2"/>
      <scheme val="minor"/>
    </font>
    <font>
      <b/>
      <sz val="11"/>
      <name val="Calibri"/>
      <family val="2"/>
      <scheme val="minor"/>
    </font>
    <font>
      <sz val="10"/>
      <color theme="1"/>
      <name val="Calibri"/>
      <family val="2"/>
      <scheme val="minor"/>
    </font>
    <font>
      <i/>
      <sz val="10"/>
      <color theme="1"/>
      <name val="Calibri"/>
      <family val="2"/>
      <scheme val="minor"/>
    </font>
    <font>
      <i/>
      <sz val="10"/>
      <name val="Calibri"/>
      <family val="2"/>
      <scheme val="minor"/>
    </font>
    <font>
      <sz val="12"/>
      <color theme="1"/>
      <name val="Arial"/>
      <family val="2"/>
    </font>
    <font>
      <sz val="10"/>
      <color theme="8"/>
      <name val="Calibri"/>
      <family val="2"/>
      <scheme val="minor"/>
    </font>
    <font>
      <i/>
      <sz val="16"/>
      <color rgb="FF477391"/>
      <name val="Calibri"/>
      <family val="2"/>
      <scheme val="minor"/>
    </font>
    <font>
      <sz val="18"/>
      <name val="Calibri"/>
      <family val="2"/>
      <scheme val="minor"/>
    </font>
    <font>
      <sz val="11"/>
      <color rgb="FF008000"/>
      <name val="Calibri"/>
      <family val="2"/>
      <scheme val="minor"/>
    </font>
    <font>
      <i/>
      <sz val="11"/>
      <name val="Calibri"/>
      <family val="2"/>
      <scheme val="minor"/>
    </font>
    <font>
      <i/>
      <sz val="11"/>
      <color theme="1"/>
      <name val="Calibri"/>
      <family val="2"/>
      <scheme val="minor"/>
    </font>
    <font>
      <b/>
      <vertAlign val="superscript"/>
      <sz val="11"/>
      <name val="Calibri"/>
      <family val="2"/>
      <scheme val="minor"/>
    </font>
    <font>
      <i/>
      <vertAlign val="superscript"/>
      <sz val="10"/>
      <name val="Calibri"/>
      <family val="2"/>
      <scheme val="minor"/>
    </font>
    <font>
      <vertAlign val="superscript"/>
      <sz val="11"/>
      <name val="Calibri"/>
      <family val="2"/>
      <scheme val="minor"/>
    </font>
    <font>
      <sz val="10"/>
      <color theme="1"/>
      <name val="Futura Md BT"/>
      <family val="2"/>
    </font>
    <font>
      <i/>
      <sz val="10"/>
      <color theme="1"/>
      <name val="Futura Bk BT"/>
      <family val="2"/>
    </font>
    <font>
      <sz val="10"/>
      <color theme="1"/>
      <name val="Futura Bk BT"/>
      <family val="2"/>
    </font>
    <font>
      <sz val="11"/>
      <color theme="1"/>
      <name val="Futura Bk BT"/>
      <family val="2"/>
    </font>
  </fonts>
  <fills count="6">
    <fill>
      <patternFill patternType="none"/>
    </fill>
    <fill>
      <patternFill patternType="gray125"/>
    </fill>
    <fill>
      <patternFill patternType="solid">
        <fgColor theme="0"/>
        <bgColor indexed="64"/>
      </patternFill>
    </fill>
    <fill>
      <patternFill patternType="solid">
        <fgColor rgb="FFB5C7D4"/>
        <bgColor indexed="64"/>
      </patternFill>
    </fill>
    <fill>
      <patternFill patternType="solid">
        <fgColor rgb="FFFFFFFF"/>
        <bgColor rgb="FF000000"/>
      </patternFill>
    </fill>
    <fill>
      <patternFill patternType="solid">
        <fgColor rgb="FFFFFF00"/>
        <bgColor indexed="64"/>
      </patternFill>
    </fill>
  </fills>
  <borders count="15">
    <border>
      <left/>
      <right/>
      <top/>
      <bottom/>
      <diagonal/>
    </border>
    <border>
      <left/>
      <right/>
      <top style="thin">
        <color rgb="FF477391"/>
      </top>
      <bottom/>
      <diagonal/>
    </border>
    <border>
      <left/>
      <right/>
      <top style="medium">
        <color rgb="FF477391"/>
      </top>
      <bottom/>
      <diagonal/>
    </border>
    <border>
      <left/>
      <right/>
      <top style="thin">
        <color rgb="FF477391"/>
      </top>
      <bottom style="thin">
        <color rgb="FF477391"/>
      </bottom>
      <diagonal/>
    </border>
    <border>
      <left/>
      <right/>
      <top/>
      <bottom style="thin">
        <color theme="4"/>
      </bottom>
      <diagonal/>
    </border>
    <border>
      <left/>
      <right/>
      <top style="thin">
        <color theme="4"/>
      </top>
      <bottom style="thin">
        <color theme="4"/>
      </bottom>
      <diagonal/>
    </border>
    <border>
      <left/>
      <right/>
      <top style="thin">
        <color theme="4"/>
      </top>
      <bottom style="medium">
        <color rgb="FF477391"/>
      </bottom>
      <diagonal/>
    </border>
    <border>
      <left/>
      <right/>
      <top style="medium">
        <color rgb="FF477391"/>
      </top>
      <bottom style="medium">
        <color rgb="FF477391"/>
      </bottom>
      <diagonal/>
    </border>
    <border>
      <left/>
      <right/>
      <top style="medium">
        <color rgb="FF477391"/>
      </top>
      <bottom style="thin">
        <color rgb="FF477391"/>
      </bottom>
      <diagonal/>
    </border>
    <border>
      <left/>
      <right/>
      <top style="medium">
        <color rgb="FF477391"/>
      </top>
      <bottom style="thin">
        <color theme="8"/>
      </bottom>
      <diagonal/>
    </border>
    <border>
      <left/>
      <right/>
      <top style="medium">
        <color rgb="FF477391"/>
      </top>
      <bottom style="thin">
        <color theme="4"/>
      </bottom>
      <diagonal/>
    </border>
    <border>
      <left/>
      <right/>
      <top style="thin">
        <color theme="4"/>
      </top>
      <bottom/>
      <diagonal/>
    </border>
    <border>
      <left/>
      <right/>
      <top style="medium">
        <color theme="8"/>
      </top>
      <bottom style="thin">
        <color theme="4"/>
      </bottom>
      <diagonal/>
    </border>
    <border>
      <left/>
      <right/>
      <top style="thin">
        <color theme="8"/>
      </top>
      <bottom/>
      <diagonal/>
    </border>
    <border>
      <left/>
      <right/>
      <top/>
      <bottom style="medium">
        <color theme="8"/>
      </bottom>
      <diagonal/>
    </border>
  </borders>
  <cellStyleXfs count="18">
    <xf numFmtId="0" fontId="0" fillId="0" borderId="0"/>
    <xf numFmtId="0" fontId="3" fillId="0" borderId="0" applyNumberFormat="0" applyFill="0" applyBorder="0" applyAlignment="0" applyProtection="0"/>
    <xf numFmtId="0" fontId="4" fillId="0" borderId="0"/>
    <xf numFmtId="0" fontId="4" fillId="0" borderId="0"/>
    <xf numFmtId="0" fontId="4" fillId="0" borderId="0"/>
    <xf numFmtId="0" fontId="21" fillId="0" borderId="0"/>
    <xf numFmtId="0" fontId="4" fillId="0" borderId="0"/>
    <xf numFmtId="0" fontId="1" fillId="0" borderId="0"/>
    <xf numFmtId="0" fontId="21" fillId="0" borderId="0"/>
    <xf numFmtId="0" fontId="1" fillId="0" borderId="0"/>
    <xf numFmtId="9" fontId="4" fillId="0" borderId="0" applyFont="0" applyFill="0" applyBorder="0" applyAlignment="0" applyProtection="0"/>
    <xf numFmtId="0" fontId="4" fillId="0" borderId="0"/>
    <xf numFmtId="0" fontId="4" fillId="0" borderId="0"/>
    <xf numFmtId="0" fontId="1" fillId="0" borderId="0"/>
    <xf numFmtId="0" fontId="4" fillId="0" borderId="0"/>
    <xf numFmtId="0" fontId="4" fillId="0" borderId="0">
      <alignment vertical="top"/>
    </xf>
    <xf numFmtId="0" fontId="4" fillId="0" borderId="0"/>
    <xf numFmtId="0" fontId="1" fillId="0" borderId="0"/>
  </cellStyleXfs>
  <cellXfs count="130">
    <xf numFmtId="0" fontId="0" fillId="0" borderId="0" xfId="0"/>
    <xf numFmtId="0" fontId="5" fillId="0" borderId="0" xfId="2" applyFont="1"/>
    <xf numFmtId="0" fontId="6" fillId="0" borderId="0" xfId="2" applyFont="1"/>
    <xf numFmtId="0" fontId="5" fillId="2" borderId="0" xfId="2" applyFont="1" applyFill="1"/>
    <xf numFmtId="0" fontId="7" fillId="0" borderId="0" xfId="3" applyFont="1" applyAlignment="1">
      <alignment vertical="center"/>
    </xf>
    <xf numFmtId="0" fontId="8" fillId="0" borderId="0" xfId="3" applyFont="1" applyAlignment="1">
      <alignment horizontal="center" vertical="center" wrapText="1"/>
    </xf>
    <xf numFmtId="0" fontId="12" fillId="0" borderId="0" xfId="3" applyFont="1" applyAlignment="1">
      <alignment vertical="center"/>
    </xf>
    <xf numFmtId="0" fontId="13" fillId="0" borderId="1" xfId="2" applyFont="1" applyBorder="1" applyAlignment="1">
      <alignment vertical="center"/>
    </xf>
    <xf numFmtId="0" fontId="14" fillId="0" borderId="1" xfId="2" applyFont="1" applyBorder="1" applyAlignment="1">
      <alignment vertical="center"/>
    </xf>
    <xf numFmtId="0" fontId="5" fillId="2" borderId="0" xfId="2" applyFont="1" applyFill="1" applyAlignment="1">
      <alignment vertical="center"/>
    </xf>
    <xf numFmtId="0" fontId="12" fillId="0" borderId="0" xfId="3" applyFont="1"/>
    <xf numFmtId="0" fontId="14" fillId="0" borderId="0" xfId="2" applyFont="1"/>
    <xf numFmtId="0" fontId="15" fillId="0" borderId="0" xfId="1" applyFont="1" applyFill="1" applyBorder="1" applyAlignment="1" applyProtection="1"/>
    <xf numFmtId="0" fontId="16" fillId="0" borderId="0" xfId="2" applyFont="1"/>
    <xf numFmtId="0" fontId="16" fillId="0" borderId="0" xfId="3" applyFont="1" applyAlignment="1">
      <alignment vertical="top"/>
    </xf>
    <xf numFmtId="0" fontId="17" fillId="0" borderId="0" xfId="3" applyFont="1"/>
    <xf numFmtId="0" fontId="16" fillId="0" borderId="0" xfId="3" applyFont="1"/>
    <xf numFmtId="0" fontId="13" fillId="0" borderId="0" xfId="2" applyFont="1" applyAlignment="1">
      <alignment vertical="center"/>
    </xf>
    <xf numFmtId="0" fontId="1" fillId="0" borderId="0" xfId="5" applyFont="1"/>
    <xf numFmtId="0" fontId="6" fillId="0" borderId="0" xfId="3" applyFont="1"/>
    <xf numFmtId="0" fontId="22" fillId="0" borderId="0" xfId="3" applyFont="1" applyAlignment="1">
      <alignment vertical="center"/>
    </xf>
    <xf numFmtId="0" fontId="22" fillId="0" borderId="0" xfId="2" applyFont="1" applyAlignment="1">
      <alignment vertical="center"/>
    </xf>
    <xf numFmtId="0" fontId="16" fillId="0" borderId="0" xfId="5" applyFont="1" applyAlignment="1">
      <alignment vertical="center"/>
    </xf>
    <xf numFmtId="0" fontId="5" fillId="0" borderId="1" xfId="2" applyFont="1" applyBorder="1" applyAlignment="1">
      <alignment vertical="center"/>
    </xf>
    <xf numFmtId="0" fontId="22" fillId="0" borderId="0" xfId="3" applyFont="1" applyAlignment="1">
      <alignment horizontal="left" vertical="top"/>
    </xf>
    <xf numFmtId="0" fontId="22" fillId="2" borderId="0" xfId="3" applyFont="1" applyFill="1" applyAlignment="1">
      <alignment horizontal="left" vertical="top"/>
    </xf>
    <xf numFmtId="0" fontId="22" fillId="2" borderId="0" xfId="2" applyFont="1" applyFill="1"/>
    <xf numFmtId="0" fontId="13" fillId="0" borderId="0" xfId="6" applyFont="1" applyAlignment="1">
      <alignment vertical="center"/>
    </xf>
    <xf numFmtId="0" fontId="0" fillId="2" borderId="0" xfId="0" applyFill="1"/>
    <xf numFmtId="0" fontId="24" fillId="3" borderId="2" xfId="6" applyFont="1" applyFill="1" applyBorder="1" applyAlignment="1">
      <alignment vertical="center" wrapText="1"/>
    </xf>
    <xf numFmtId="0" fontId="12" fillId="3" borderId="0" xfId="6" applyFont="1" applyFill="1" applyAlignment="1">
      <alignment vertical="center" wrapText="1"/>
    </xf>
    <xf numFmtId="0" fontId="12" fillId="3" borderId="0" xfId="6" applyFont="1" applyFill="1" applyAlignment="1">
      <alignment horizontal="right" vertical="center" wrapText="1"/>
    </xf>
    <xf numFmtId="0" fontId="25" fillId="2" borderId="0" xfId="0" applyFont="1" applyFill="1"/>
    <xf numFmtId="0" fontId="0" fillId="2" borderId="0" xfId="0" applyFill="1" applyAlignment="1">
      <alignment horizontal="left" indent="1"/>
    </xf>
    <xf numFmtId="164" fontId="0" fillId="2" borderId="6" xfId="0" applyNumberFormat="1" applyFill="1" applyBorder="1" applyAlignment="1">
      <alignment vertical="center"/>
    </xf>
    <xf numFmtId="0" fontId="0" fillId="2" borderId="4" xfId="0" applyFill="1" applyBorder="1" applyAlignment="1">
      <alignment vertical="center"/>
    </xf>
    <xf numFmtId="0" fontId="5" fillId="4" borderId="0" xfId="0" applyFont="1" applyFill="1" applyAlignment="1">
      <alignment horizontal="right" vertical="center" wrapText="1"/>
    </xf>
    <xf numFmtId="164" fontId="0" fillId="2" borderId="4" xfId="0" applyNumberFormat="1" applyFill="1" applyBorder="1" applyAlignment="1">
      <alignment vertical="center"/>
    </xf>
    <xf numFmtId="164" fontId="27" fillId="2" borderId="0" xfId="0" applyNumberFormat="1" applyFont="1" applyFill="1" applyAlignment="1">
      <alignment vertical="center"/>
    </xf>
    <xf numFmtId="0" fontId="27" fillId="2" borderId="0" xfId="0" applyFont="1" applyFill="1" applyAlignment="1">
      <alignment vertical="center"/>
    </xf>
    <xf numFmtId="0" fontId="12" fillId="2" borderId="4" xfId="6" applyFont="1" applyFill="1" applyBorder="1" applyAlignment="1">
      <alignment vertical="center" wrapText="1"/>
    </xf>
    <xf numFmtId="164" fontId="17" fillId="2" borderId="5" xfId="0" applyNumberFormat="1" applyFont="1" applyFill="1" applyBorder="1" applyAlignment="1">
      <alignment vertical="center"/>
    </xf>
    <xf numFmtId="0" fontId="17" fillId="2" borderId="7" xfId="6" applyFont="1" applyFill="1" applyBorder="1" applyAlignment="1">
      <alignment vertical="center" wrapText="1"/>
    </xf>
    <xf numFmtId="3" fontId="0" fillId="2" borderId="0" xfId="0" applyNumberFormat="1" applyFill="1"/>
    <xf numFmtId="0" fontId="12" fillId="2" borderId="7" xfId="6" applyFont="1" applyFill="1" applyBorder="1" applyAlignment="1">
      <alignment vertical="center"/>
    </xf>
    <xf numFmtId="164" fontId="0" fillId="2" borderId="0" xfId="0" applyNumberFormat="1" applyFill="1"/>
    <xf numFmtId="0" fontId="12" fillId="3" borderId="2" xfId="6" applyFont="1" applyFill="1" applyBorder="1" applyAlignment="1">
      <alignment horizontal="center" vertical="center" wrapText="1"/>
    </xf>
    <xf numFmtId="0" fontId="12" fillId="3" borderId="0" xfId="6" applyFont="1" applyFill="1" applyAlignment="1">
      <alignment horizontal="center" vertical="center" wrapText="1"/>
    </xf>
    <xf numFmtId="0" fontId="12" fillId="3" borderId="9" xfId="6" applyFont="1" applyFill="1" applyBorder="1" applyAlignment="1">
      <alignment horizontal="center" vertical="center" wrapText="1"/>
    </xf>
    <xf numFmtId="0" fontId="17" fillId="2" borderId="10" xfId="6" applyFont="1" applyFill="1" applyBorder="1" applyAlignment="1">
      <alignment vertical="center" wrapText="1"/>
    </xf>
    <xf numFmtId="164" fontId="17" fillId="2" borderId="10" xfId="6" applyNumberFormat="1" applyFont="1" applyFill="1" applyBorder="1" applyAlignment="1">
      <alignment vertical="center" wrapText="1"/>
    </xf>
    <xf numFmtId="165" fontId="17" fillId="2" borderId="10" xfId="6" applyNumberFormat="1" applyFont="1" applyFill="1" applyBorder="1" applyAlignment="1">
      <alignment vertical="center" wrapText="1"/>
    </xf>
    <xf numFmtId="0" fontId="26" fillId="2" borderId="4" xfId="6" applyFont="1" applyFill="1" applyBorder="1" applyAlignment="1">
      <alignment vertical="center" wrapText="1"/>
    </xf>
    <xf numFmtId="164" fontId="17" fillId="2" borderId="4" xfId="6" applyNumberFormat="1" applyFont="1" applyFill="1" applyBorder="1" applyAlignment="1">
      <alignment vertical="center" wrapText="1"/>
    </xf>
    <xf numFmtId="165" fontId="17" fillId="2" borderId="4" xfId="6" applyNumberFormat="1" applyFont="1" applyFill="1" applyBorder="1" applyAlignment="1">
      <alignment vertical="center" wrapText="1"/>
    </xf>
    <xf numFmtId="0" fontId="0" fillId="2" borderId="5" xfId="0" applyFill="1" applyBorder="1" applyAlignment="1">
      <alignment horizontal="left" vertical="center" indent="1"/>
    </xf>
    <xf numFmtId="164" fontId="0" fillId="2" borderId="5" xfId="0" applyNumberFormat="1" applyFill="1" applyBorder="1" applyAlignment="1">
      <alignment vertical="center"/>
    </xf>
    <xf numFmtId="0" fontId="0" fillId="2" borderId="5" xfId="0" applyFill="1" applyBorder="1" applyAlignment="1">
      <alignment vertical="center"/>
    </xf>
    <xf numFmtId="0" fontId="0" fillId="2" borderId="6" xfId="0" applyFill="1" applyBorder="1" applyAlignment="1">
      <alignment horizontal="left" vertical="center" indent="1"/>
    </xf>
    <xf numFmtId="0" fontId="0" fillId="2" borderId="6" xfId="0" applyFill="1" applyBorder="1" applyAlignment="1">
      <alignment vertical="center"/>
    </xf>
    <xf numFmtId="0" fontId="2" fillId="2" borderId="4" xfId="0" applyFont="1" applyFill="1" applyBorder="1" applyAlignment="1">
      <alignment vertical="center"/>
    </xf>
    <xf numFmtId="164" fontId="2" fillId="2" borderId="4" xfId="0" applyNumberFormat="1" applyFont="1" applyFill="1" applyBorder="1" applyAlignment="1">
      <alignment vertical="center"/>
    </xf>
    <xf numFmtId="0" fontId="27" fillId="2" borderId="5" xfId="0" applyFont="1" applyFill="1" applyBorder="1" applyAlignment="1">
      <alignment horizontal="left" vertical="center"/>
    </xf>
    <xf numFmtId="0" fontId="27" fillId="2" borderId="5" xfId="0" applyFont="1" applyFill="1" applyBorder="1" applyAlignment="1">
      <alignment horizontal="left" vertical="center" indent="1"/>
    </xf>
    <xf numFmtId="0" fontId="27" fillId="2" borderId="5" xfId="0" applyFont="1" applyFill="1" applyBorder="1" applyAlignment="1">
      <alignment horizontal="left" vertical="center" indent="2"/>
    </xf>
    <xf numFmtId="164" fontId="27" fillId="2" borderId="5" xfId="0" applyNumberFormat="1" applyFont="1" applyFill="1" applyBorder="1" applyAlignment="1">
      <alignment vertical="center"/>
    </xf>
    <xf numFmtId="0" fontId="0" fillId="0" borderId="5" xfId="0" applyBorder="1" applyAlignment="1">
      <alignment horizontal="left" vertical="center" indent="1"/>
    </xf>
    <xf numFmtId="0" fontId="27" fillId="0" borderId="5" xfId="0" applyFont="1" applyBorder="1" applyAlignment="1">
      <alignment horizontal="left" vertical="center" indent="2"/>
    </xf>
    <xf numFmtId="3" fontId="17" fillId="2" borderId="10" xfId="6" applyNumberFormat="1" applyFont="1" applyFill="1" applyBorder="1" applyAlignment="1">
      <alignment vertical="center" wrapText="1"/>
    </xf>
    <xf numFmtId="0" fontId="1" fillId="2" borderId="4" xfId="7" applyFill="1" applyBorder="1" applyAlignment="1">
      <alignment horizontal="left" indent="1"/>
    </xf>
    <xf numFmtId="166" fontId="0" fillId="2" borderId="4" xfId="0" applyNumberFormat="1" applyFill="1" applyBorder="1" applyAlignment="1">
      <alignment vertical="center"/>
    </xf>
    <xf numFmtId="166" fontId="27" fillId="2" borderId="4" xfId="0" applyNumberFormat="1" applyFont="1" applyFill="1" applyBorder="1" applyAlignment="1">
      <alignment vertical="center"/>
    </xf>
    <xf numFmtId="0" fontId="1" fillId="2" borderId="5" xfId="7" applyFill="1" applyBorder="1" applyAlignment="1">
      <alignment horizontal="left" indent="1"/>
    </xf>
    <xf numFmtId="166" fontId="0" fillId="2" borderId="5" xfId="0" applyNumberFormat="1" applyFill="1" applyBorder="1" applyAlignment="1">
      <alignment vertical="center"/>
    </xf>
    <xf numFmtId="166" fontId="27" fillId="2" borderId="5" xfId="0" applyNumberFormat="1" applyFont="1" applyFill="1" applyBorder="1" applyAlignment="1">
      <alignment vertical="center"/>
    </xf>
    <xf numFmtId="0" fontId="0" fillId="2" borderId="11" xfId="0" applyFill="1" applyBorder="1" applyAlignment="1">
      <alignment horizontal="left" vertical="center" indent="1"/>
    </xf>
    <xf numFmtId="164" fontId="0" fillId="2" borderId="11" xfId="0" applyNumberFormat="1" applyFill="1" applyBorder="1" applyAlignment="1">
      <alignment vertical="center"/>
    </xf>
    <xf numFmtId="0" fontId="0" fillId="2" borderId="11" xfId="0" applyFill="1" applyBorder="1" applyAlignment="1">
      <alignment vertical="center"/>
    </xf>
    <xf numFmtId="0" fontId="27" fillId="2" borderId="11" xfId="0" applyFont="1" applyFill="1" applyBorder="1" applyAlignment="1">
      <alignment horizontal="left" vertical="center" indent="2"/>
    </xf>
    <xf numFmtId="0" fontId="2" fillId="2" borderId="12" xfId="0" applyFont="1" applyFill="1" applyBorder="1" applyAlignment="1">
      <alignment horizontal="left" vertical="center"/>
    </xf>
    <xf numFmtId="164" fontId="2" fillId="2" borderId="12" xfId="0" applyNumberFormat="1" applyFont="1" applyFill="1" applyBorder="1" applyAlignment="1">
      <alignment vertical="center"/>
    </xf>
    <xf numFmtId="0" fontId="17" fillId="2" borderId="12" xfId="6" applyFont="1" applyFill="1" applyBorder="1" applyAlignment="1">
      <alignment vertical="center" wrapText="1"/>
    </xf>
    <xf numFmtId="164" fontId="17" fillId="2" borderId="12" xfId="6" applyNumberFormat="1" applyFont="1" applyFill="1" applyBorder="1" applyAlignment="1">
      <alignment vertical="center" wrapText="1"/>
    </xf>
    <xf numFmtId="0" fontId="17" fillId="2" borderId="4" xfId="6" applyFont="1" applyFill="1" applyBorder="1" applyAlignment="1">
      <alignment vertical="center" wrapText="1"/>
    </xf>
    <xf numFmtId="164" fontId="12" fillId="2" borderId="4" xfId="6" applyNumberFormat="1" applyFont="1" applyFill="1" applyBorder="1" applyAlignment="1">
      <alignment vertical="center" wrapText="1"/>
    </xf>
    <xf numFmtId="0" fontId="12" fillId="2" borderId="10" xfId="6" applyFont="1" applyFill="1" applyBorder="1" applyAlignment="1">
      <alignment vertical="center" wrapText="1"/>
    </xf>
    <xf numFmtId="164" fontId="12" fillId="2" borderId="10" xfId="6" applyNumberFormat="1" applyFont="1" applyFill="1" applyBorder="1" applyAlignment="1">
      <alignment vertical="center" wrapText="1"/>
    </xf>
    <xf numFmtId="0" fontId="2" fillId="2" borderId="5" xfId="0" applyFont="1" applyFill="1" applyBorder="1" applyAlignment="1">
      <alignment vertical="center"/>
    </xf>
    <xf numFmtId="3" fontId="12" fillId="2" borderId="5" xfId="6" applyNumberFormat="1" applyFont="1" applyFill="1" applyBorder="1" applyAlignment="1">
      <alignment vertical="center" wrapText="1"/>
    </xf>
    <xf numFmtId="3" fontId="12" fillId="2" borderId="6" xfId="6" applyNumberFormat="1" applyFont="1" applyFill="1" applyBorder="1" applyAlignment="1">
      <alignment vertical="center" wrapText="1"/>
    </xf>
    <xf numFmtId="0" fontId="20" fillId="2" borderId="10" xfId="6" applyFont="1" applyFill="1" applyBorder="1" applyAlignment="1">
      <alignment vertical="center" wrapText="1"/>
    </xf>
    <xf numFmtId="0" fontId="20" fillId="2" borderId="5" xfId="6" applyFont="1" applyFill="1" applyBorder="1" applyAlignment="1">
      <alignment horizontal="left" vertical="center" wrapText="1" indent="1"/>
    </xf>
    <xf numFmtId="164" fontId="20" fillId="2" borderId="4" xfId="6" applyNumberFormat="1" applyFont="1" applyFill="1" applyBorder="1" applyAlignment="1">
      <alignment vertical="center" wrapText="1"/>
    </xf>
    <xf numFmtId="164" fontId="20" fillId="2" borderId="5" xfId="6" applyNumberFormat="1" applyFont="1" applyFill="1" applyBorder="1" applyAlignment="1">
      <alignment vertical="center" wrapText="1"/>
    </xf>
    <xf numFmtId="0" fontId="20" fillId="2" borderId="5" xfId="6" applyFont="1" applyFill="1" applyBorder="1" applyAlignment="1">
      <alignment vertical="center" wrapText="1"/>
    </xf>
    <xf numFmtId="0" fontId="20" fillId="2" borderId="5" xfId="6" applyFont="1" applyFill="1" applyBorder="1" applyAlignment="1">
      <alignment horizontal="right" vertical="center" wrapText="1"/>
    </xf>
    <xf numFmtId="0" fontId="20" fillId="2" borderId="6" xfId="6" applyFont="1" applyFill="1" applyBorder="1" applyAlignment="1">
      <alignment horizontal="left" vertical="center" wrapText="1" indent="1"/>
    </xf>
    <xf numFmtId="164" fontId="20" fillId="2" borderId="6" xfId="6" applyNumberFormat="1" applyFont="1" applyFill="1" applyBorder="1" applyAlignment="1">
      <alignment vertical="center" wrapText="1"/>
    </xf>
    <xf numFmtId="0" fontId="20" fillId="2" borderId="6" xfId="6" applyFont="1" applyFill="1" applyBorder="1" applyAlignment="1">
      <alignment vertical="center" wrapText="1"/>
    </xf>
    <xf numFmtId="0" fontId="31" fillId="2" borderId="0" xfId="0" applyFont="1" applyFill="1"/>
    <xf numFmtId="164" fontId="31" fillId="2" borderId="0" xfId="0" applyNumberFormat="1" applyFont="1" applyFill="1"/>
    <xf numFmtId="0" fontId="32" fillId="2" borderId="0" xfId="0" applyFont="1" applyFill="1"/>
    <xf numFmtId="164" fontId="33" fillId="2" borderId="0" xfId="0" applyNumberFormat="1" applyFont="1" applyFill="1"/>
    <xf numFmtId="0" fontId="33" fillId="2" borderId="0" xfId="0" applyFont="1" applyFill="1" applyAlignment="1">
      <alignment horizontal="left" indent="1"/>
    </xf>
    <xf numFmtId="0" fontId="32" fillId="2" borderId="0" xfId="0" applyFont="1" applyFill="1" applyAlignment="1">
      <alignment horizontal="left" indent="1"/>
    </xf>
    <xf numFmtId="0" fontId="33" fillId="2" borderId="0" xfId="0" applyFont="1" applyFill="1" applyAlignment="1">
      <alignment horizontal="left" indent="2"/>
    </xf>
    <xf numFmtId="0" fontId="33" fillId="2" borderId="14" xfId="0" applyFont="1" applyFill="1" applyBorder="1" applyAlignment="1">
      <alignment horizontal="left" indent="1"/>
    </xf>
    <xf numFmtId="164" fontId="33" fillId="2" borderId="14" xfId="0" applyNumberFormat="1" applyFont="1" applyFill="1" applyBorder="1"/>
    <xf numFmtId="0" fontId="34" fillId="2" borderId="0" xfId="0" applyFont="1" applyFill="1"/>
    <xf numFmtId="164" fontId="34" fillId="2" borderId="0" xfId="0" applyNumberFormat="1" applyFont="1" applyFill="1"/>
    <xf numFmtId="165" fontId="0" fillId="2" borderId="0" xfId="0" applyNumberFormat="1" applyFill="1"/>
    <xf numFmtId="164" fontId="31" fillId="5" borderId="0" xfId="0" applyNumberFormat="1" applyFont="1" applyFill="1"/>
    <xf numFmtId="0" fontId="33" fillId="5" borderId="0" xfId="8" applyFont="1" applyFill="1" applyAlignment="1">
      <alignment vertical="top" wrapText="1"/>
    </xf>
    <xf numFmtId="0" fontId="33" fillId="2" borderId="0" xfId="8" applyFont="1" applyFill="1" applyAlignment="1">
      <alignment vertical="top" wrapText="1"/>
    </xf>
    <xf numFmtId="167" fontId="0" fillId="2" borderId="0" xfId="0" applyNumberFormat="1" applyFill="1"/>
    <xf numFmtId="164" fontId="20" fillId="5" borderId="4" xfId="6" applyNumberFormat="1" applyFont="1" applyFill="1" applyBorder="1" applyAlignment="1">
      <alignment vertical="center" wrapText="1"/>
    </xf>
    <xf numFmtId="2" fontId="33" fillId="2" borderId="0" xfId="8" applyNumberFormat="1" applyFont="1" applyFill="1" applyAlignment="1">
      <alignment vertical="top" wrapText="1"/>
    </xf>
    <xf numFmtId="0" fontId="5" fillId="0" borderId="0" xfId="2" applyFont="1" applyAlignment="1">
      <alignment horizontal="left" vertical="center" wrapText="1"/>
    </xf>
    <xf numFmtId="0" fontId="5" fillId="0" borderId="0" xfId="3" applyFont="1" applyAlignment="1">
      <alignment horizontal="left" vertical="center" wrapText="1"/>
    </xf>
    <xf numFmtId="0" fontId="14" fillId="0" borderId="0" xfId="2" applyFont="1" applyAlignment="1">
      <alignment horizontal="left" vertical="top" wrapText="1" indent="1"/>
    </xf>
    <xf numFmtId="0" fontId="18" fillId="0" borderId="0" xfId="0" applyFont="1" applyAlignment="1">
      <alignment horizontal="left" vertical="center" wrapText="1"/>
    </xf>
    <xf numFmtId="0" fontId="18" fillId="0" borderId="0" xfId="2" applyFont="1" applyAlignment="1">
      <alignment horizontal="left" vertical="center" wrapText="1"/>
    </xf>
    <xf numFmtId="0" fontId="5" fillId="0" borderId="0" xfId="4" applyFont="1" applyAlignment="1">
      <alignment horizontal="left" vertical="center" wrapText="1"/>
    </xf>
    <xf numFmtId="0" fontId="18" fillId="0" borderId="0" xfId="3" applyFont="1" applyAlignment="1">
      <alignment horizontal="left" vertical="center" wrapText="1"/>
    </xf>
    <xf numFmtId="0" fontId="12" fillId="3" borderId="2" xfId="6" applyFont="1" applyFill="1" applyBorder="1" applyAlignment="1">
      <alignment horizontal="center" vertical="center" wrapText="1"/>
    </xf>
    <xf numFmtId="0" fontId="12" fillId="3" borderId="0" xfId="6" applyFont="1" applyFill="1" applyAlignment="1">
      <alignment horizontal="center" vertical="center" wrapText="1"/>
    </xf>
    <xf numFmtId="0" fontId="12" fillId="3" borderId="3" xfId="6" applyFont="1" applyFill="1" applyBorder="1" applyAlignment="1">
      <alignment horizontal="center" vertical="center" wrapText="1"/>
    </xf>
    <xf numFmtId="0" fontId="12" fillId="3" borderId="8" xfId="6" applyFont="1" applyFill="1" applyBorder="1" applyAlignment="1">
      <alignment horizontal="center" vertical="center" wrapText="1"/>
    </xf>
    <xf numFmtId="0" fontId="12" fillId="3" borderId="13" xfId="6" applyFont="1" applyFill="1" applyBorder="1" applyAlignment="1">
      <alignment horizontal="center" vertical="center" wrapText="1"/>
    </xf>
    <xf numFmtId="0" fontId="33" fillId="5" borderId="0" xfId="8" applyFont="1" applyFill="1" applyAlignment="1">
      <alignment horizontal="center" vertical="top" wrapText="1"/>
    </xf>
  </cellXfs>
  <cellStyles count="18">
    <cellStyle name="Hyperlink" xfId="1" builtinId="8"/>
    <cellStyle name="Normal" xfId="0" builtinId="0"/>
    <cellStyle name="Normal 102" xfId="14" xr:uid="{5988ABA9-A040-48DF-8E1C-F1D815B77CB5}"/>
    <cellStyle name="Normal 102 2" xfId="6" xr:uid="{BD24095F-B2E6-4A3B-AB9D-51E36ECFEA05}"/>
    <cellStyle name="Normal 2" xfId="2" xr:uid="{15E64AE6-E155-4719-89D9-39EE0A5A7C0B}"/>
    <cellStyle name="Normal 2 12 3" xfId="8" xr:uid="{55490CDC-CBD3-4876-BF16-18097FAC6DB1}"/>
    <cellStyle name="Normal 2 2" xfId="4" xr:uid="{CDD17AC3-ED1A-4AC0-B2DB-A6069303D3BA}"/>
    <cellStyle name="Normal 2 2 9" xfId="11" xr:uid="{2C26B501-92E1-47B3-9355-8A7605760FAB}"/>
    <cellStyle name="Normal 2 3" xfId="16" xr:uid="{FD2E4CF7-7A3D-4588-9E55-3B64EBA41A68}"/>
    <cellStyle name="Normal 2 3 2" xfId="3" xr:uid="{1BA14F60-8E94-4878-9EC1-66995FFE3139}"/>
    <cellStyle name="Normal 2 4" xfId="5" xr:uid="{C2DFAF35-86C8-4882-A5F3-C247316691D4}"/>
    <cellStyle name="Normal 4" xfId="12" xr:uid="{EDAD2342-121A-49BB-8868-5056DE5273A7}"/>
    <cellStyle name="Normal 5" xfId="9" xr:uid="{31B3EF7D-DFF1-48EC-BFD8-78A2372363AB}"/>
    <cellStyle name="Normal 5 10" xfId="15" xr:uid="{CEF52786-AC7A-476E-A72A-2670E67FA7B4}"/>
    <cellStyle name="Normal 5 15" xfId="13" xr:uid="{5A9D7C22-039D-4A20-8D7C-8281B96175AF}"/>
    <cellStyle name="Normal 60 2" xfId="17" xr:uid="{16BF9334-8967-4B30-87AD-EEC24FAAEF6E}"/>
    <cellStyle name="Normal 61" xfId="7" xr:uid="{A4080A44-C444-4F1A-9C6A-65C30E8F8C58}"/>
    <cellStyle name="Per cent 2" xfId="10" xr:uid="{03F4FFC6-114A-45B2-84CD-63E67C29EC70}"/>
  </cellStyles>
  <dxfs count="2">
    <dxf>
      <font>
        <color theme="0"/>
      </font>
      <fill>
        <patternFill>
          <bgColor rgb="FF00B050"/>
        </patternFill>
      </fill>
    </dxf>
    <dxf>
      <font>
        <color theme="0"/>
      </font>
      <fill>
        <patternFill>
          <bgColor rgb="FFFF0000"/>
        </patternFill>
      </fill>
    </dxf>
  </dxfs>
  <tableStyles count="0" defaultTableStyle="TableStyleMedium2" defaultPivotStyle="PivotStyleLight16"/>
  <colors>
    <mruColors>
      <color rgb="FF4773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styles" Target="styles.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theme" Target="theme/theme1.xml"/><Relationship Id="rId28" Type="http://schemas.openxmlformats.org/officeDocument/2006/relationships/customXml" Target="../customXml/item3.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1</xdr:row>
      <xdr:rowOff>0</xdr:rowOff>
    </xdr:from>
    <xdr:to>
      <xdr:col>4</xdr:col>
      <xdr:colOff>46009</xdr:colOff>
      <xdr:row>1</xdr:row>
      <xdr:rowOff>748002</xdr:rowOff>
    </xdr:to>
    <xdr:pic>
      <xdr:nvPicPr>
        <xdr:cNvPr id="2" name="Picture 1">
          <a:extLst>
            <a:ext uri="{FF2B5EF4-FFF2-40B4-BE49-F238E27FC236}">
              <a16:creationId xmlns:a16="http://schemas.microsoft.com/office/drawing/2014/main" id="{82C409A2-5965-4A02-B0E6-C649D744C87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8125" y="190500"/>
          <a:ext cx="1531909" cy="74800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INDOWS/TEMP/PD/PD1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zxs70s/AppData/Local/Microsoft/Windows/INetCache/Content.Outlook/HIQVVBOK/OBR%20Scorecard%20-%20covid%20v1%20HP%20(00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justiceuk-my.sharepoint.com/personal/surjinder_johal_obr_uk/Documents/Microsoft%20Teams%20Chat%20Files/OBR%20Scorecard%20-%20covid%20v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glndsv02\OBR\Users\RHMTFMuneer1\AppData\Local\Microsoft\Windows\INetCache\Content.Outlook\KP1MAI9F\25%20Nov%20-%20AS14%20tally.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Esd/Common/BISDAS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Users/belsmanl/AppData/Local/Microsoft/Windows/Temporary%20Internet%20Files/Content.Outlook/JF63IYZP/20160205%20Scorecard%20to%20OBR%20v2.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obren/Downloads/Policy_measures_database_March_2019_v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TEMP/04Sept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ON/99I2K/Shuttle/MONTH/MREC%2000-01%20GA%20(Kare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 val="SUMMARY_TABLE2"/>
      <sheetName val="ET_TABLE2"/>
      <sheetName val="GDP_forecas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 sheetId="10"/>
      <sheetData sheetId="11"/>
      <sheetData sheetId="1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Live table"/>
      <sheetName val="TA.3 (doc)"/>
      <sheetName val="Published table 14 April"/>
      <sheetName val="Categories"/>
      <sheetName val="Totals"/>
      <sheetName val="Measures"/>
      <sheetName val="Receipts"/>
      <sheetName val="AME"/>
      <sheetName val="CDEL"/>
      <sheetName val="RDEL"/>
      <sheetName val="Compatibility Report"/>
    </sheetNames>
    <sheetDataSet>
      <sheetData sheetId="0" refreshError="1"/>
      <sheetData sheetId="1" refreshError="1"/>
      <sheetData sheetId="2" refreshError="1"/>
      <sheetData sheetId="3" refreshError="1"/>
      <sheetData sheetId="4" refreshError="1"/>
      <sheetData sheetId="5" refreshError="1"/>
      <sheetData sheetId="6"/>
      <sheetData sheetId="7">
        <row r="7">
          <cell r="A7" t="str">
            <v>Aggregates levy acc adj</v>
          </cell>
        </row>
      </sheetData>
      <sheetData sheetId="8">
        <row r="12">
          <cell r="D12" t="str">
            <v>BBC current expenditure</v>
          </cell>
        </row>
      </sheetData>
      <sheetData sheetId="9">
        <row r="6">
          <cell r="A6" t="str">
            <v>General CDEL</v>
          </cell>
        </row>
        <row r="9">
          <cell r="A9" t="str">
            <v>GDFCF</v>
          </cell>
        </row>
      </sheetData>
      <sheetData sheetId="10">
        <row r="6">
          <cell r="A6" t="str">
            <v>General RDEL</v>
          </cell>
        </row>
        <row r="9">
          <cell r="A9" t="str">
            <v>CG to LA current grants</v>
          </cell>
        </row>
      </sheetData>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ve table"/>
      <sheetName val="TA.3 (doc)"/>
      <sheetName val="Published table 14 April"/>
      <sheetName val="Categories"/>
      <sheetName val="Totals"/>
      <sheetName val="Measures"/>
      <sheetName val="Receipts"/>
      <sheetName val="AME"/>
      <sheetName val="CDEL"/>
      <sheetName val="RDEL"/>
      <sheetName val="Compatibility Report"/>
    </sheetNames>
    <sheetDataSet>
      <sheetData sheetId="0" refreshError="1"/>
      <sheetData sheetId="1" refreshError="1"/>
      <sheetData sheetId="2" refreshError="1"/>
      <sheetData sheetId="3" refreshError="1"/>
      <sheetData sheetId="4" refreshError="1"/>
      <sheetData sheetId="5"/>
      <sheetData sheetId="6">
        <row r="7">
          <cell r="A7" t="str">
            <v>Aggregates levy acc adj</v>
          </cell>
        </row>
      </sheetData>
      <sheetData sheetId="7">
        <row r="12">
          <cell r="D12" t="str">
            <v>BBC current expenditure</v>
          </cell>
        </row>
      </sheetData>
      <sheetData sheetId="8">
        <row r="6">
          <cell r="A6" t="str">
            <v>General CDEL</v>
          </cell>
        </row>
        <row r="9">
          <cell r="A9" t="str">
            <v>GDFCF</v>
          </cell>
        </row>
      </sheetData>
      <sheetData sheetId="9">
        <row r="6">
          <cell r="A6" t="str">
            <v>General RDEL</v>
          </cell>
        </row>
        <row r="9">
          <cell r="A9" t="str">
            <v>CG to LA current grants</v>
          </cell>
        </row>
      </sheetData>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 val="Figure_1_17"/>
      <sheetName val="Frameworks_comparison_2_1_2_27"/>
      <sheetName val="Figures_3_1_3_27"/>
      <sheetName val="Table_3_17"/>
      <sheetName val="3_1_Inflation_expectations7"/>
      <sheetName val="3_2_Taylor_rules7"/>
      <sheetName val="3_3_UK_Taylor_rule7"/>
      <sheetName val="Chart_3_47"/>
      <sheetName val="3_5_10_years_ahead7"/>
      <sheetName val="3_6_M3_growth7"/>
      <sheetName val="Box_D_Red_triangle7"/>
      <sheetName val="Figure_4_1_UK_fiscal_fwork7"/>
      <sheetName val="Table_4_17"/>
      <sheetName val="Box_D_table7"/>
      <sheetName val="4_1_UK7"/>
      <sheetName val="4_3_and_4_47"/>
      <sheetName val="4_5_deficit_and_interest_rate7"/>
      <sheetName val="4_6_ten_year_bonds7"/>
      <sheetName val="5_1_share_of_gdp7"/>
      <sheetName val="Figure_6_17"/>
      <sheetName val="Table_6_1_Bank_Supervisors7"/>
      <sheetName val="Carbon_Price_Floor4"/>
      <sheetName val="Baseline_results4"/>
      <sheetName val="DECC_Summary4"/>
      <sheetName val="table"/>
      <sheetName val="Figure_1_18"/>
      <sheetName val="Frameworks_comparison_2_1_2_28"/>
      <sheetName val="Figures_3_1_3_28"/>
      <sheetName val="Table_3_18"/>
      <sheetName val="3_1_Inflation_expectations8"/>
      <sheetName val="3_2_Taylor_rules8"/>
      <sheetName val="3_3_UK_Taylor_rule8"/>
      <sheetName val="Chart_3_48"/>
      <sheetName val="3_5_10_years_ahead8"/>
      <sheetName val="3_6_M3_growth8"/>
      <sheetName val="Box_D_Red_triangle8"/>
      <sheetName val="Figure_4_1_UK_fiscal_fwork8"/>
      <sheetName val="Table_4_18"/>
      <sheetName val="Box_D_table8"/>
      <sheetName val="4_1_UK8"/>
      <sheetName val="4_3_and_4_48"/>
      <sheetName val="4_5_deficit_and_interest_rate8"/>
      <sheetName val="4_6_ten_year_bonds8"/>
      <sheetName val="5_1_share_of_gdp8"/>
      <sheetName val="Figure_6_18"/>
      <sheetName val="Table_6_1_Bank_Supervisors8"/>
      <sheetName val="Carbon_Price_Floor5"/>
      <sheetName val="Baseline_results5"/>
      <sheetName val="DECC_Summary5"/>
      <sheetName val="CASHFLOW_Gen_Income2"/>
      <sheetName val="model_inputs2"/>
      <sheetName val="Forecast_data"/>
      <sheetName val="all_the_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ow r="4">
          <cell r="A4">
            <v>35877</v>
          </cell>
        </row>
      </sheetData>
      <sheetData sheetId="211"/>
      <sheetData sheetId="212"/>
      <sheetData sheetId="213"/>
      <sheetData sheetId="214"/>
      <sheetData sheetId="215"/>
      <sheetData sheetId="216"/>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ow r="4">
          <cell r="A4">
            <v>35877</v>
          </cell>
        </row>
      </sheetData>
      <sheetData sheetId="236"/>
      <sheetData sheetId="237"/>
      <sheetData sheetId="238"/>
      <sheetData sheetId="239"/>
      <sheetData sheetId="240"/>
      <sheetData sheetId="241"/>
      <sheetData sheetId="242"/>
      <sheetData sheetId="243"/>
      <sheetData sheetId="244"/>
      <sheetData sheetId="24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RESULT_091"/>
      <sheetName val="Latest_check1"/>
      <sheetName val="Nom__Input1"/>
      <sheetName val="Social_sec_&amp;_TC1"/>
      <sheetName val="Pub_sec_pensions1"/>
      <sheetName val="RESULT_101"/>
      <sheetName val="AYLs_re-forecast_benefits_+CPS1"/>
      <sheetName val="Re-forecast_benefits1"/>
      <sheetName val="4_6_ten_year_bonds1"/>
      <sheetName val="RESULT_092"/>
      <sheetName val="Latest_check2"/>
      <sheetName val="Nom__Input2"/>
      <sheetName val="Social_sec_&amp;_TC2"/>
      <sheetName val="Pub_sec_pensions2"/>
      <sheetName val="RESULT_102"/>
      <sheetName val="AYLs_re-forecast_benefits_+CPS2"/>
      <sheetName val="Re-forecast_benefits2"/>
      <sheetName val="4_6_ten_year_bonds2"/>
      <sheetName val="RESULT_093"/>
      <sheetName val="Latest_check3"/>
      <sheetName val="Nom__Input3"/>
      <sheetName val="Social_sec_&amp;_TC3"/>
      <sheetName val="Pub_sec_pensions3"/>
      <sheetName val="RESULT_103"/>
      <sheetName val="AYLs_re-forecast_benefits_+CPS3"/>
      <sheetName val="Re-forecast_benefits3"/>
      <sheetName val="4_6_ten_year_bonds3"/>
      <sheetName val="Forecast data"/>
      <sheetName val="CASHFLOW Gen Income"/>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 val="Cover"/>
      <sheetName val="Date ref"/>
      <sheetName val="Data03 - Residue properties "/>
      <sheetName val="CHGSPD19.F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ax Measures"/>
      <sheetName val="Tax Summary"/>
      <sheetName val="Spending Measures"/>
      <sheetName val="Spending Summary"/>
      <sheetName val="Borrowing Summary"/>
      <sheetName val="Categories &amp; GDP"/>
      <sheetName val="Policy_measures_database_March_"/>
    </sheetNames>
    <sheetDataSet>
      <sheetData sheetId="0"/>
      <sheetData sheetId="1"/>
      <sheetData sheetId="2"/>
      <sheetData sheetId="3"/>
      <sheetData sheetId="4"/>
      <sheetData sheetId="5"/>
      <sheetData sheetId="6"/>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TPBR06L_original"/>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 val="Model_inputs7"/>
      <sheetName val="Determinant_analysis7"/>
      <sheetName val="Model_output7"/>
      <sheetName val="CTA_output7"/>
      <sheetName val="Model_growth_rates7"/>
      <sheetName val="HIC_Total7"/>
      <sheetName val="FIN_Total7"/>
      <sheetName val="Main_calcs7"/>
      <sheetName val="CT_on_gains7"/>
      <sheetName val="A9_summary7"/>
      <sheetName val="GR_regressions7"/>
      <sheetName val="L-P_regressions7"/>
      <sheetName val="Chart_3_117"/>
      <sheetName val="Exec_Summary7"/>
      <sheetName val="Buget_Reconciliation_page4"/>
      <sheetName val="Charts_BRC primer"/>
      <sheetName val="Data_Variables2"/>
      <sheetName val="Savings_Uplifts2"/>
      <sheetName val="GDP_forecast"/>
      <sheetName val="Data Summary"/>
      <sheetName val="Sheet1"/>
      <sheetName val="Wholesale ELEC Projections"/>
      <sheetName val="CHGSPD19_FIN"/>
      <sheetName val="T3_Page_1"/>
      <sheetName val="FC_Page_1"/>
      <sheetName val="4_6_ten_year_bonds"/>
      <sheetName val="IPE-Data-from_webpage"/>
      <sheetName val="Wholesale_Raw"/>
      <sheetName val="1_1"/>
      <sheetName val="Carbon_Budget_clearance_(Nov)"/>
      <sheetName val="Forecast_data"/>
      <sheetName val="SUMMARY_TABLE"/>
      <sheetName val="BR1_Form"/>
      <sheetName val="Section_A"/>
      <sheetName val="CTB_Form"/>
      <sheetName val="Part_1"/>
      <sheetName val="151120_ASC_bill_diff_regional"/>
      <sheetName val="Table5_1_LRL_North_East"/>
      <sheetName val="HS4"/>
      <sheetName val="PC1"/>
      <sheetName val="Growth Modelling"/>
      <sheetName val="Unemp by prev job levels"/>
      <sheetName val="Latest"/>
      <sheetName val="Ref"/>
      <sheetName val="Persons"/>
      <sheetName val="REFQualityProfiles"/>
      <sheetName val="Assumptions"/>
      <sheetName val="Annual"/>
      <sheetName val="Quarterly"/>
      <sheetName val="Ain"/>
      <sheetName val="QsYs"/>
      <sheetName val="CompletionProjection"/>
      <sheetName val="EmploymentIndicator"/>
      <sheetName val="End tables"/>
      <sheetName val="_RawData"/>
      <sheetName val="NT 2018"/>
      <sheetName val="FTRAN"/>
      <sheetName val="VAC02"/>
      <sheetName val="_Parameters"/>
      <sheetName val="Index"/>
      <sheetName val="Tables ---&gt;"/>
      <sheetName val="NSS_Research_VLOOKUP"/>
      <sheetName val="RPI RP underpin"/>
      <sheetName val="AYLs re-forecast benefits +CPS "/>
      <sheetName val="Import Pivot"/>
      <sheetName val="Input"/>
      <sheetName val="Dis master"/>
      <sheetName val="Unemp by prev job rates"/>
      <sheetName val="Model"/>
      <sheetName val="DELdown"/>
      <sheetName val="Re-forecast benefits"/>
      <sheetName val="sys_tariff"/>
      <sheetName val="PC17"/>
      <sheetName val="XXPC31"/>
      <sheetName val="PC39"/>
      <sheetName val="XXPC5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refreshError="1"/>
      <sheetData sheetId="172" refreshError="1"/>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 val="Forecast_data"/>
      <sheetName val="Intro_-_read_first"/>
      <sheetName val="Imp_VAT"/>
      <sheetName val="Home_VAT"/>
      <sheetName val="Reb_oils"/>
      <sheetName val="Tables_1_&amp;_2"/>
      <sheetName val="CGBR_table"/>
      <sheetName val="BIS_table"/>
      <sheetName val="Tob_accs"/>
      <sheetName val="Acc_adj"/>
      <sheetName val="CHGSPD19_FIN"/>
      <sheetName val="T3_Page_1"/>
      <sheetName val="FC_Page_1"/>
      <sheetName val="4_6_ten_year_bonds"/>
      <sheetName val="Full_Data"/>
      <sheetName val="Ch4_Exp"/>
      <sheetName val="Data_(monthly)"/>
      <sheetName val="Dint_13"/>
      <sheetName val="CT_Forecast"/>
      <sheetName val="Ratings_and_Bandings"/>
      <sheetName val="Date_ref"/>
      <sheetName val="Nominal_Descriptions"/>
      <sheetName val="Data_Cal_1213"/>
      <sheetName val="Qtrly_Data"/>
      <sheetName val="HMT_Scorecard_(Inputs)"/>
      <sheetName val="INPUT_-_HMT_Final_scorecard"/>
      <sheetName val="Team_Report"/>
      <sheetName val="Risks_by_Tax"/>
      <sheetName val="1.Deferral balance"/>
      <sheetName val="Forecast_data1"/>
      <sheetName val="Intro_-_read_first1"/>
      <sheetName val="Imp_VAT1"/>
      <sheetName val="Home_VAT1"/>
      <sheetName val="Reb_oils1"/>
      <sheetName val="Tables_1_&amp;_21"/>
      <sheetName val="CGBR_table1"/>
      <sheetName val="BIS_table1"/>
      <sheetName val="Tob_accs1"/>
      <sheetName val="Acc_adj1"/>
      <sheetName val="CHGSPD19_FIN1"/>
      <sheetName val="T3_Page_11"/>
      <sheetName val="FC_Page_11"/>
      <sheetName val="4_6_ten_year_bonds1"/>
      <sheetName val="Full_Data1"/>
      <sheetName val="Ch4_Exp1"/>
      <sheetName val="Data_(monthly)1"/>
      <sheetName val="Dint_131"/>
      <sheetName val="CT_Forecast1"/>
      <sheetName val="Ratings_and_Bandings1"/>
      <sheetName val="Date_ref1"/>
      <sheetName val="Nominal_Descriptions1"/>
      <sheetName val="Data_Cal_12131"/>
      <sheetName val="Qtrly_Data1"/>
      <sheetName val="HMT_Scorecard_(Inputs)1"/>
      <sheetName val="INPUT_-_HMT_Final_scorecard1"/>
      <sheetName val="Team_Report1"/>
      <sheetName val="Risks_by_Tax1"/>
      <sheetName val="1_Deferral_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CV"/>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Master Development Programme"/>
      <sheetName val="Commercial - Projects"/>
      <sheetName val="Project timeline"/>
      <sheetName val="Calendar"/>
      <sheetName val="About"/>
      <sheetName val="Team contact details"/>
      <sheetName val="Land Ownership"/>
      <sheetName val="Plot-level breakdowns"/>
      <sheetName val="Corporate Plan"/>
      <sheetName val="calcs"/>
      <sheetName val="Model inputs"/>
      <sheetName val="Master_Development_Programme"/>
      <sheetName val="Commercial_-_Projects"/>
      <sheetName val="Project_timeline"/>
      <sheetName val="Team_contact_details"/>
      <sheetName val="Land_Ownership"/>
      <sheetName val="Plot-level_breakdowns"/>
      <sheetName val="Corporate_Plan"/>
      <sheetName val="Forecast_data4"/>
      <sheetName val="Intro_-_read_first4"/>
      <sheetName val="Imp_VAT4"/>
      <sheetName val="Home_VAT4"/>
      <sheetName val="Reb_oils4"/>
      <sheetName val="Tables_1_&amp;_24"/>
      <sheetName val="Daily_(2)4"/>
      <sheetName val="CGBR_table4"/>
      <sheetName val="BIS_table4"/>
      <sheetName val="Tob_accs4"/>
      <sheetName val="Acc_adj4"/>
      <sheetName val="Data_validation3"/>
      <sheetName val="Master_Development_Programme1"/>
      <sheetName val="Commercial_-_Projects1"/>
      <sheetName val="Project_timeline1"/>
      <sheetName val="Team_contact_details1"/>
      <sheetName val="Land_Ownership1"/>
      <sheetName val="Plot-level_breakdowns1"/>
      <sheetName val="Corporate_Plan1"/>
      <sheetName val="Menus"/>
      <sheetName val="Forecast_data5"/>
      <sheetName val="Intro_-_read_first5"/>
      <sheetName val="Imp_VAT5"/>
      <sheetName val="Home_VAT5"/>
      <sheetName val="Reb_oils5"/>
      <sheetName val="Tables_1_&amp;_25"/>
      <sheetName val="Daily_(2)5"/>
      <sheetName val="CGBR_table5"/>
      <sheetName val="BIS_table5"/>
      <sheetName val="Tob_accs5"/>
      <sheetName val="Acc_adj5"/>
      <sheetName val="Data_validation4"/>
      <sheetName val="Master_Development_Programme2"/>
      <sheetName val="Commercial_-_Projects2"/>
      <sheetName val="Project_timeline2"/>
      <sheetName val="Team_contact_details2"/>
      <sheetName val="Land_Ownership2"/>
      <sheetName val="Plot-level_breakdowns2"/>
      <sheetName val="Corporate_Plan2"/>
      <sheetName val="Model_inputs"/>
      <sheetName val="weekly"/>
      <sheetName val="Uptake 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 val="Qtrly Data"/>
      <sheetName val="External_Inputs8"/>
      <sheetName val="FAS_Page_18"/>
      <sheetName val="FIN_L-P_regression8"/>
      <sheetName val="HIC_L-P_regression8"/>
      <sheetName val="FIN_Rates8"/>
      <sheetName val="Building_Societies8"/>
      <sheetName val="Rest_of_FIN8"/>
      <sheetName val="FIN_Total8"/>
      <sheetName val="HIC_Rates8"/>
      <sheetName val="HIC_Total8"/>
      <sheetName val="FC_Page_18"/>
      <sheetName val="T3_Page_18"/>
      <sheetName val="diff_with_last8"/>
      <sheetName val="Budget_2005_measures8"/>
      <sheetName val="PBR_2004_measures8"/>
      <sheetName val="Previous_Measures8"/>
      <sheetName val="NG_DATA8"/>
      <sheetName val="NG_HIC_R7_38"/>
      <sheetName val="NG_HIC_R9_38"/>
      <sheetName val="NG_FIN_RA_38"/>
      <sheetName val="NG_FIN_RC_38"/>
      <sheetName val="CHGSPD19_FIN6"/>
      <sheetName val="Drop_Down"/>
      <sheetName val="USGC"/>
      <sheetName val="Dis 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 val="Data_for_lists2"/>
      <sheetName val="Sec1.0"/>
      <sheetName val="Scenario inputs"/>
      <sheetName val="RUL Selection"/>
      <sheetName val="Lists"/>
      <sheetName val="RPW_Graphics7"/>
      <sheetName val="USGC_Chart_27"/>
      <sheetName val="USGC_Chart_37"/>
      <sheetName val="USGC_Chart7"/>
      <sheetName val="Singapore_Chart7"/>
      <sheetName val="Rott_-_ARA_Chart7"/>
      <sheetName val="NYHB_Resid_vs_Gas7"/>
      <sheetName val="USGC_Resid_vs_Gas7"/>
      <sheetName val="Notional_Cracking_Margins_Char7"/>
      <sheetName val="Comparison_Graphs7"/>
      <sheetName val="RPW_Annual7"/>
      <sheetName val="Rotterdam_-_ARA_Barges7"/>
      <sheetName val="Prices_in_3_Markets_7"/>
      <sheetName val="Price_Comparison_Charts7"/>
      <sheetName val="Inter-Product_in_3_Markets7"/>
      <sheetName val="Crude_Forecast7"/>
      <sheetName val="FOB_Med7"/>
      <sheetName val="Y-T-D_Daily7"/>
      <sheetName val="Mogas-Dist_Margins7"/>
      <sheetName val="SUMMARY_TABLE3"/>
      <sheetName val="UK99"/>
      <sheetName val="RPW_Graphics8"/>
      <sheetName val="USGC_Chart_28"/>
      <sheetName val="USGC_Chart_38"/>
      <sheetName val="USGC_Chart8"/>
      <sheetName val="Singapore_Chart8"/>
      <sheetName val="Rott_-_ARA_Chart8"/>
      <sheetName val="NYHB_Resid_vs_Gas8"/>
      <sheetName val="USGC_Resid_vs_Gas8"/>
      <sheetName val="Notional_Cracking_Margins_Char8"/>
      <sheetName val="Comparison_Graphs8"/>
      <sheetName val="RPW_Annual8"/>
      <sheetName val="Rotterdam_-_ARA_Barges8"/>
      <sheetName val="Prices_in_3_Markets_8"/>
      <sheetName val="Price_Comparison_Charts8"/>
      <sheetName val="Inter-Product_in_3_Markets8"/>
      <sheetName val="Crude_Forecast8"/>
      <sheetName val="FOB_Med8"/>
      <sheetName val="Y-T-D_Daily8"/>
      <sheetName val="Mogas-Dist_Margins8"/>
      <sheetName val="SUMMARY_TABLE4"/>
      <sheetName val="Accuracy_Calc3"/>
      <sheetName val="Data_for_lists3"/>
      <sheetName val="Sec1_0"/>
      <sheetName val="Scenario_inputs"/>
      <sheetName val="RUL_Sele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 sheetId="18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8CFDE-CFDE-4EFB-ABAA-CEF0B2FDF67B}">
  <sheetPr>
    <tabColor rgb="FF477391"/>
    <pageSetUpPr fitToPage="1"/>
  </sheetPr>
  <dimension ref="A1:E15"/>
  <sheetViews>
    <sheetView showGridLines="0" tabSelected="1" zoomScale="115" zoomScaleNormal="115" workbookViewId="0"/>
  </sheetViews>
  <sheetFormatPr defaultColWidth="9.140625" defaultRowHeight="0" customHeight="1" zeroHeight="1"/>
  <cols>
    <col min="1" max="1" width="2.85546875" style="3" customWidth="1"/>
    <col min="2" max="2" width="1.5703125" style="26" customWidth="1"/>
    <col min="3" max="3" width="3.85546875" style="26" customWidth="1"/>
    <col min="4" max="4" width="17.5703125" style="3" customWidth="1"/>
    <col min="5" max="5" width="146.5703125" style="3" customWidth="1"/>
    <col min="6" max="16383" width="0" style="3" hidden="1" customWidth="1"/>
    <col min="16384" max="16384" width="0.140625" style="3" customWidth="1"/>
  </cols>
  <sheetData>
    <row r="1" spans="1:5" ht="15">
      <c r="A1" s="1"/>
      <c r="B1" s="2"/>
      <c r="C1" s="2"/>
      <c r="D1" s="1"/>
      <c r="E1" s="1"/>
    </row>
    <row r="2" spans="1:5" ht="104.25" customHeight="1">
      <c r="A2" s="4"/>
      <c r="B2" s="4"/>
      <c r="C2" s="4"/>
      <c r="D2" s="4"/>
      <c r="E2" s="5" t="s">
        <v>99</v>
      </c>
    </row>
    <row r="3" spans="1:5" s="9" customFormat="1" ht="37.5" customHeight="1">
      <c r="A3" s="6"/>
      <c r="B3" s="7" t="s">
        <v>0</v>
      </c>
      <c r="C3" s="7"/>
      <c r="D3" s="8"/>
      <c r="E3" s="8"/>
    </row>
    <row r="4" spans="1:5" ht="15">
      <c r="A4" s="10"/>
      <c r="B4" s="11"/>
      <c r="C4" s="12" t="s">
        <v>1</v>
      </c>
      <c r="D4" s="13"/>
      <c r="E4" s="14"/>
    </row>
    <row r="5" spans="1:5" ht="15">
      <c r="A5" s="15"/>
      <c r="B5" s="16"/>
      <c r="C5" s="11"/>
      <c r="D5" s="119"/>
      <c r="E5" s="119"/>
    </row>
    <row r="6" spans="1:5" s="9" customFormat="1" ht="37.5" customHeight="1">
      <c r="A6" s="6"/>
      <c r="B6" s="7" t="s">
        <v>2</v>
      </c>
      <c r="C6" s="7"/>
      <c r="D6" s="8"/>
      <c r="E6" s="8"/>
    </row>
    <row r="7" spans="1:5" s="9" customFormat="1" ht="40.5" customHeight="1">
      <c r="A7" s="6"/>
      <c r="B7" s="17"/>
      <c r="C7" s="17"/>
      <c r="D7" s="120" t="s">
        <v>100</v>
      </c>
      <c r="E7" s="120"/>
    </row>
    <row r="8" spans="1:5" s="9" customFormat="1" ht="42.75" customHeight="1">
      <c r="A8" s="6"/>
      <c r="B8" s="17"/>
      <c r="C8" s="17"/>
      <c r="D8" s="121" t="s">
        <v>3</v>
      </c>
      <c r="E8" s="121"/>
    </row>
    <row r="9" spans="1:5" s="9" customFormat="1" ht="57" customHeight="1">
      <c r="A9" s="6"/>
      <c r="B9" s="17"/>
      <c r="C9" s="17"/>
      <c r="D9" s="122" t="s">
        <v>101</v>
      </c>
      <c r="E9" s="122"/>
    </row>
    <row r="10" spans="1:5" s="9" customFormat="1" ht="42.75" customHeight="1">
      <c r="A10" s="6"/>
      <c r="B10" s="17"/>
      <c r="C10" s="17"/>
      <c r="D10" s="121" t="s">
        <v>4</v>
      </c>
      <c r="E10" s="121"/>
    </row>
    <row r="11" spans="1:5" ht="31.5" customHeight="1">
      <c r="A11" s="18"/>
      <c r="B11" s="19"/>
      <c r="C11" s="20"/>
      <c r="D11" s="123" t="s">
        <v>5</v>
      </c>
      <c r="E11" s="123"/>
    </row>
    <row r="12" spans="1:5" ht="22.5" customHeight="1">
      <c r="A12" s="10"/>
      <c r="B12" s="1"/>
      <c r="C12" s="21"/>
      <c r="D12" s="117"/>
      <c r="E12" s="117"/>
    </row>
    <row r="13" spans="1:5" s="9" customFormat="1" ht="37.5" customHeight="1">
      <c r="A13" s="22"/>
      <c r="B13" s="17" t="s">
        <v>6</v>
      </c>
      <c r="C13" s="8"/>
      <c r="D13" s="8"/>
      <c r="E13" s="23"/>
    </row>
    <row r="14" spans="1:5" ht="22.5" customHeight="1">
      <c r="A14" s="10"/>
      <c r="B14" s="1"/>
      <c r="C14" s="3"/>
      <c r="D14" s="118" t="s">
        <v>7</v>
      </c>
      <c r="E14" s="118"/>
    </row>
    <row r="15" spans="1:5" ht="22.5" customHeight="1">
      <c r="A15" s="18"/>
      <c r="B15" s="24"/>
      <c r="C15" s="25"/>
      <c r="D15" s="117" t="s">
        <v>8</v>
      </c>
      <c r="E15" s="117"/>
    </row>
  </sheetData>
  <mergeCells count="9">
    <mergeCell ref="D12:E12"/>
    <mergeCell ref="D14:E14"/>
    <mergeCell ref="D15:E15"/>
    <mergeCell ref="D5:E5"/>
    <mergeCell ref="D7:E7"/>
    <mergeCell ref="D8:E8"/>
    <mergeCell ref="D9:E9"/>
    <mergeCell ref="D10:E10"/>
    <mergeCell ref="D11:E11"/>
  </mergeCells>
  <hyperlinks>
    <hyperlink ref="C4" location="'Monthly Profiles'!A1" display="Monthly Profiles" xr:uid="{06E76E2E-7338-4118-BB13-A1859749E474}"/>
  </hyperlinks>
  <pageMargins left="0.7" right="0.7" top="0.75" bottom="0.75" header="0.3" footer="0.3"/>
  <pageSetup paperSize="8" scale="83"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84A77-AB73-4920-8C04-46080622AE27}">
  <dimension ref="B2:U89"/>
  <sheetViews>
    <sheetView zoomScale="90" zoomScaleNormal="90" workbookViewId="0">
      <pane xSplit="2" ySplit="5" topLeftCell="C56" activePane="bottomRight" state="frozen"/>
      <selection activeCell="A6" sqref="A6"/>
      <selection pane="topRight" activeCell="A6" sqref="A6"/>
      <selection pane="bottomLeft" activeCell="A6" sqref="A6"/>
      <selection pane="bottomRight"/>
    </sheetView>
  </sheetViews>
  <sheetFormatPr defaultColWidth="9.140625" defaultRowHeight="15"/>
  <cols>
    <col min="1" max="1" width="3.140625" style="28" customWidth="1"/>
    <col min="2" max="2" width="64.140625" style="28" customWidth="1"/>
    <col min="3" max="3" width="19" style="28" customWidth="1"/>
    <col min="4" max="4" width="2.140625" style="28" customWidth="1"/>
    <col min="5" max="5" width="10.85546875" style="28" bestFit="1" customWidth="1"/>
    <col min="6" max="16" width="9.85546875" style="28" bestFit="1" customWidth="1"/>
    <col min="17" max="17" width="9.140625" style="28"/>
    <col min="18" max="18" width="17.140625" style="28" customWidth="1"/>
    <col min="19" max="20" width="9.140625" style="28"/>
    <col min="21" max="21" width="11.42578125" style="28" bestFit="1" customWidth="1"/>
    <col min="22" max="16384" width="9.140625" style="28"/>
  </cols>
  <sheetData>
    <row r="2" spans="2:18" ht="25.5" customHeight="1" thickBot="1">
      <c r="B2" s="27" t="s">
        <v>102</v>
      </c>
    </row>
    <row r="3" spans="2:18" ht="29.25" customHeight="1">
      <c r="B3" s="29"/>
      <c r="C3" s="48" t="s">
        <v>9</v>
      </c>
      <c r="D3" s="29"/>
      <c r="E3" s="124" t="s">
        <v>10</v>
      </c>
      <c r="F3" s="124"/>
      <c r="G3" s="124"/>
      <c r="H3" s="124"/>
      <c r="I3" s="124"/>
      <c r="J3" s="124"/>
      <c r="K3" s="124"/>
      <c r="L3" s="124"/>
      <c r="M3" s="124"/>
      <c r="N3" s="124"/>
      <c r="O3" s="124"/>
      <c r="P3" s="124"/>
    </row>
    <row r="4" spans="2:18" ht="16.350000000000001" customHeight="1">
      <c r="B4" s="30"/>
      <c r="C4" s="125" t="s">
        <v>103</v>
      </c>
      <c r="D4" s="30"/>
      <c r="E4" s="126" t="s">
        <v>11</v>
      </c>
      <c r="F4" s="126"/>
      <c r="G4" s="126"/>
      <c r="H4" s="126"/>
      <c r="I4" s="126"/>
      <c r="J4" s="126"/>
      <c r="K4" s="126"/>
      <c r="L4" s="126"/>
      <c r="M4" s="126"/>
      <c r="N4" s="126"/>
      <c r="O4" s="126"/>
      <c r="P4" s="126"/>
    </row>
    <row r="5" spans="2:18" ht="16.350000000000001" customHeight="1" thickBot="1">
      <c r="B5" s="30"/>
      <c r="C5" s="125"/>
      <c r="D5" s="30"/>
      <c r="E5" s="31" t="s">
        <v>12</v>
      </c>
      <c r="F5" s="31" t="s">
        <v>13</v>
      </c>
      <c r="G5" s="31" t="s">
        <v>14</v>
      </c>
      <c r="H5" s="31" t="s">
        <v>15</v>
      </c>
      <c r="I5" s="31" t="s">
        <v>16</v>
      </c>
      <c r="J5" s="31" t="s">
        <v>17</v>
      </c>
      <c r="K5" s="31" t="s">
        <v>18</v>
      </c>
      <c r="L5" s="31" t="s">
        <v>19</v>
      </c>
      <c r="M5" s="31" t="s">
        <v>20</v>
      </c>
      <c r="N5" s="31" t="s">
        <v>21</v>
      </c>
      <c r="O5" s="31" t="s">
        <v>22</v>
      </c>
      <c r="P5" s="31" t="s">
        <v>23</v>
      </c>
    </row>
    <row r="6" spans="2:18" ht="16.350000000000001" customHeight="1">
      <c r="B6" s="49" t="s">
        <v>24</v>
      </c>
      <c r="C6" s="50">
        <v>931.05083185935064</v>
      </c>
      <c r="D6" s="50"/>
      <c r="E6" s="51">
        <v>80.994602391396015</v>
      </c>
      <c r="F6" s="51">
        <v>62.95630733312899</v>
      </c>
      <c r="G6" s="51">
        <v>67.221951838053997</v>
      </c>
      <c r="H6" s="51">
        <v>93.007589120904981</v>
      </c>
      <c r="I6" s="51">
        <v>63.172497300845002</v>
      </c>
      <c r="J6" s="51">
        <v>71.305098986504007</v>
      </c>
      <c r="K6" s="51">
        <v>73.650368233036858</v>
      </c>
      <c r="L6" s="51">
        <v>67.688503960796183</v>
      </c>
      <c r="M6" s="51">
        <v>74.261379604921132</v>
      </c>
      <c r="N6" s="51">
        <v>125.19711642120788</v>
      </c>
      <c r="O6" s="51">
        <v>75.170007849581992</v>
      </c>
      <c r="P6" s="51">
        <v>76.425408818973636</v>
      </c>
      <c r="R6" s="32"/>
    </row>
    <row r="7" spans="2:18" ht="16.350000000000001" customHeight="1">
      <c r="B7" s="52" t="s">
        <v>25</v>
      </c>
      <c r="C7" s="53"/>
      <c r="D7" s="53"/>
      <c r="E7" s="54"/>
      <c r="F7" s="54"/>
      <c r="G7" s="54"/>
      <c r="H7" s="54"/>
      <c r="I7" s="54"/>
      <c r="J7" s="54"/>
      <c r="K7" s="54"/>
      <c r="L7" s="54"/>
      <c r="M7" s="54"/>
      <c r="N7" s="54"/>
      <c r="O7" s="54"/>
      <c r="P7" s="54"/>
      <c r="R7" s="32"/>
    </row>
    <row r="8" spans="2:18">
      <c r="B8" s="55" t="s">
        <v>26</v>
      </c>
      <c r="C8" s="56">
        <v>279.20246749115154</v>
      </c>
      <c r="D8" s="57"/>
      <c r="E8" s="56">
        <v>30.713648000000003</v>
      </c>
      <c r="F8" s="56">
        <v>22.223959000000001</v>
      </c>
      <c r="G8" s="56">
        <v>21.301786</v>
      </c>
      <c r="H8" s="56">
        <v>22.778597000000001</v>
      </c>
      <c r="I8" s="56">
        <v>21.004827000000002</v>
      </c>
      <c r="J8" s="56">
        <v>22.297982000000001</v>
      </c>
      <c r="K8" s="56">
        <v>21.516767542524292</v>
      </c>
      <c r="L8" s="56">
        <v>21.591113629090568</v>
      </c>
      <c r="M8" s="56">
        <v>21.64904283945404</v>
      </c>
      <c r="N8" s="56">
        <v>24.435975286724396</v>
      </c>
      <c r="O8" s="56">
        <v>23.79890865341784</v>
      </c>
      <c r="P8" s="56">
        <v>25.8898605399404</v>
      </c>
      <c r="R8" s="32"/>
    </row>
    <row r="9" spans="2:18">
      <c r="B9" s="55" t="s">
        <v>27</v>
      </c>
      <c r="C9" s="56">
        <v>53.277192779983139</v>
      </c>
      <c r="D9" s="57"/>
      <c r="E9" s="56">
        <v>-0.54951259945115327</v>
      </c>
      <c r="F9" s="56">
        <v>7.6855956483933022E-2</v>
      </c>
      <c r="G9" s="56">
        <v>0.87461309327165138</v>
      </c>
      <c r="H9" s="56">
        <v>15.456113186668263</v>
      </c>
      <c r="I9" s="56">
        <v>1.3040217463907124</v>
      </c>
      <c r="J9" s="56">
        <v>0.49724108300249514</v>
      </c>
      <c r="K9" s="56">
        <v>0.47590725870811107</v>
      </c>
      <c r="L9" s="56">
        <v>0.6475686951122952</v>
      </c>
      <c r="M9" s="56">
        <v>2.7093159124688451</v>
      </c>
      <c r="N9" s="56">
        <v>27.672729093198186</v>
      </c>
      <c r="O9" s="56">
        <v>3.4686847967696632</v>
      </c>
      <c r="P9" s="56">
        <v>0.64365455736013644</v>
      </c>
      <c r="R9" s="32"/>
    </row>
    <row r="10" spans="2:18">
      <c r="B10" s="55" t="s">
        <v>28</v>
      </c>
      <c r="C10" s="56">
        <v>-5.7403753949595995</v>
      </c>
      <c r="D10" s="57"/>
      <c r="E10" s="56">
        <v>-0.2628205231400001</v>
      </c>
      <c r="F10" s="56">
        <v>-1.0127314103099985</v>
      </c>
      <c r="G10" s="56">
        <v>-1.0448801480799994</v>
      </c>
      <c r="H10" s="56">
        <v>-0.40065452090000325</v>
      </c>
      <c r="I10" s="56">
        <v>-0.45255401285999913</v>
      </c>
      <c r="J10" s="56">
        <v>-0.66262063435000029</v>
      </c>
      <c r="K10" s="56">
        <v>-0.38482059673941071</v>
      </c>
      <c r="L10" s="56">
        <v>-0.28390499722109963</v>
      </c>
      <c r="M10" s="56">
        <v>-0.44499078408349169</v>
      </c>
      <c r="N10" s="56">
        <v>-0.1099502103408231</v>
      </c>
      <c r="O10" s="56">
        <v>-0.20542128584320016</v>
      </c>
      <c r="P10" s="56">
        <v>-0.47502627109157292</v>
      </c>
      <c r="R10" s="32"/>
    </row>
    <row r="11" spans="2:18">
      <c r="B11" s="55" t="s">
        <v>29</v>
      </c>
      <c r="C11" s="56">
        <v>201.1435989772165</v>
      </c>
      <c r="D11" s="57"/>
      <c r="E11" s="56">
        <v>17.561818966138073</v>
      </c>
      <c r="F11" s="56">
        <v>14.933419210312985</v>
      </c>
      <c r="G11" s="56">
        <v>15.304637240925269</v>
      </c>
      <c r="H11" s="56">
        <v>18.139785334378658</v>
      </c>
      <c r="I11" s="56">
        <v>15.801605234116211</v>
      </c>
      <c r="J11" s="56">
        <v>16.391994199754425</v>
      </c>
      <c r="K11" s="56">
        <v>16.334889354620049</v>
      </c>
      <c r="L11" s="56">
        <v>16.514151085857954</v>
      </c>
      <c r="M11" s="56">
        <v>16.804305124152833</v>
      </c>
      <c r="N11" s="56">
        <v>18.904895446043778</v>
      </c>
      <c r="O11" s="56">
        <v>17.103402159706317</v>
      </c>
      <c r="P11" s="56">
        <v>17.348695621209941</v>
      </c>
      <c r="R11" s="32"/>
    </row>
    <row r="12" spans="2:18">
      <c r="B12" s="55" t="s">
        <v>30</v>
      </c>
      <c r="C12" s="56">
        <v>20.26567289413822</v>
      </c>
      <c r="D12" s="57"/>
      <c r="E12" s="56">
        <v>0.19119128799999999</v>
      </c>
      <c r="F12" s="56">
        <v>0.23202013999999999</v>
      </c>
      <c r="G12" s="56">
        <v>0.144035891</v>
      </c>
      <c r="H12" s="56">
        <v>0.16455868899999998</v>
      </c>
      <c r="I12" s="56">
        <v>0.18961918899999999</v>
      </c>
      <c r="J12" s="56">
        <v>0.20696964099999998</v>
      </c>
      <c r="K12" s="56">
        <v>0.19127245701809462</v>
      </c>
      <c r="L12" s="56">
        <v>0.19466626233310161</v>
      </c>
      <c r="M12" s="56">
        <v>0.1898470762307358</v>
      </c>
      <c r="N12" s="56">
        <v>15.89719921573308</v>
      </c>
      <c r="O12" s="56">
        <v>2.1371876677741612</v>
      </c>
      <c r="P12" s="56">
        <v>0.52710537704904681</v>
      </c>
      <c r="R12" s="32"/>
    </row>
    <row r="13" spans="2:18" ht="13.35" customHeight="1">
      <c r="B13" s="55" t="s">
        <v>31</v>
      </c>
      <c r="C13" s="56">
        <v>94.643962700308464</v>
      </c>
      <c r="D13" s="56"/>
      <c r="E13" s="56">
        <v>4.6050698354030795</v>
      </c>
      <c r="F13" s="56">
        <v>2.9905788887930802</v>
      </c>
      <c r="G13" s="56">
        <v>13.075913405543082</v>
      </c>
      <c r="H13" s="56">
        <v>4.8119778864930778</v>
      </c>
      <c r="I13" s="56">
        <v>3.2358797397930794</v>
      </c>
      <c r="J13" s="56">
        <v>15.855036593173081</v>
      </c>
      <c r="K13" s="56">
        <v>5.5168411659472314</v>
      </c>
      <c r="L13" s="56">
        <v>3.5659229469448506</v>
      </c>
      <c r="M13" s="56">
        <v>15.727074744891217</v>
      </c>
      <c r="N13" s="56">
        <v>7.2237772371481679</v>
      </c>
      <c r="O13" s="56">
        <v>3.7271738905231384</v>
      </c>
      <c r="P13" s="56">
        <v>14.308716365655371</v>
      </c>
      <c r="R13" s="32"/>
    </row>
    <row r="14" spans="2:18">
      <c r="B14" s="55" t="s">
        <v>32</v>
      </c>
      <c r="C14" s="56">
        <v>0.69158864052222979</v>
      </c>
      <c r="D14" s="57"/>
      <c r="E14" s="56">
        <v>-9.9062999999999984E-2</v>
      </c>
      <c r="F14" s="56">
        <v>-1.3068609999999979E-3</v>
      </c>
      <c r="G14" s="56">
        <v>-4.7699999999999819E-2</v>
      </c>
      <c r="H14" s="56">
        <v>1.0163330720000001</v>
      </c>
      <c r="I14" s="56">
        <v>-9.5044726999999996E-2</v>
      </c>
      <c r="J14" s="56">
        <v>-1.3451129480000001</v>
      </c>
      <c r="K14" s="56">
        <v>0.63400587310000001</v>
      </c>
      <c r="L14" s="56">
        <v>-1.0613485360000001E-2</v>
      </c>
      <c r="M14" s="56">
        <v>-2.6669949639999999E-2</v>
      </c>
      <c r="N14" s="56">
        <v>0.72048491190000008</v>
      </c>
      <c r="O14" s="56">
        <v>-1.6844627679999998E-2</v>
      </c>
      <c r="P14" s="56">
        <v>-3.6879617797770603E-2</v>
      </c>
      <c r="R14" s="32"/>
    </row>
    <row r="15" spans="2:18">
      <c r="B15" s="33" t="s">
        <v>33</v>
      </c>
      <c r="C15" s="56">
        <v>4.1684143035000003E-2</v>
      </c>
      <c r="D15" s="56"/>
      <c r="E15" s="56">
        <v>0</v>
      </c>
      <c r="F15" s="56">
        <v>0</v>
      </c>
      <c r="G15" s="56">
        <v>0</v>
      </c>
      <c r="H15" s="56">
        <v>0</v>
      </c>
      <c r="I15" s="56">
        <v>0</v>
      </c>
      <c r="J15" s="56">
        <v>2.778942869E-2</v>
      </c>
      <c r="K15" s="56">
        <v>0</v>
      </c>
      <c r="L15" s="56">
        <v>0</v>
      </c>
      <c r="M15" s="56">
        <v>0</v>
      </c>
      <c r="N15" s="56">
        <v>0</v>
      </c>
      <c r="O15" s="56">
        <v>0</v>
      </c>
      <c r="P15" s="56">
        <v>1.3894714345000003E-2</v>
      </c>
      <c r="R15" s="32"/>
    </row>
    <row r="16" spans="2:18">
      <c r="B16" s="55" t="s">
        <v>34</v>
      </c>
      <c r="C16" s="56">
        <v>2.340044334198303</v>
      </c>
      <c r="D16" s="57"/>
      <c r="E16" s="56">
        <v>0</v>
      </c>
      <c r="F16" s="56">
        <v>0</v>
      </c>
      <c r="G16" s="56">
        <v>0</v>
      </c>
      <c r="H16" s="56">
        <v>0.77800000000000002</v>
      </c>
      <c r="I16" s="56">
        <v>0</v>
      </c>
      <c r="J16" s="56">
        <v>0</v>
      </c>
      <c r="K16" s="56">
        <v>0.86150000000000004</v>
      </c>
      <c r="L16" s="56">
        <v>0</v>
      </c>
      <c r="M16" s="56">
        <v>0</v>
      </c>
      <c r="N16" s="56">
        <v>0.70050000000000001</v>
      </c>
      <c r="O16" s="56">
        <v>0</v>
      </c>
      <c r="P16" s="56">
        <v>4.4334198303186412E-5</v>
      </c>
      <c r="R16" s="32"/>
    </row>
    <row r="17" spans="2:21">
      <c r="B17" s="55" t="s">
        <v>35</v>
      </c>
      <c r="C17" s="56">
        <v>178.80245591784228</v>
      </c>
      <c r="D17" s="57"/>
      <c r="E17" s="56">
        <v>18.972185880000001</v>
      </c>
      <c r="F17" s="56">
        <v>14.922537057259998</v>
      </c>
      <c r="G17" s="56">
        <v>9.9988855802999996</v>
      </c>
      <c r="H17" s="56">
        <v>20.40071414742</v>
      </c>
      <c r="I17" s="56">
        <v>13.087531357849999</v>
      </c>
      <c r="J17" s="56">
        <v>9.9063628760600011</v>
      </c>
      <c r="K17" s="56">
        <v>18.448878942251927</v>
      </c>
      <c r="L17" s="56">
        <v>16.038597840169569</v>
      </c>
      <c r="M17" s="56">
        <v>9.7031801045019126</v>
      </c>
      <c r="N17" s="56">
        <v>20.745013946540425</v>
      </c>
      <c r="O17" s="56">
        <v>16.56110081413928</v>
      </c>
      <c r="P17" s="56">
        <v>10.01746737134917</v>
      </c>
      <c r="R17" s="32"/>
    </row>
    <row r="18" spans="2:21">
      <c r="B18" s="55" t="s">
        <v>36</v>
      </c>
      <c r="C18" s="56">
        <v>23.979044595270111</v>
      </c>
      <c r="D18" s="57"/>
      <c r="E18" s="56">
        <v>2.0062986460499999</v>
      </c>
      <c r="F18" s="56">
        <v>2.0954295917600003</v>
      </c>
      <c r="G18" s="56">
        <v>1.9016868976600001</v>
      </c>
      <c r="H18" s="56">
        <v>2.0289215926200002</v>
      </c>
      <c r="I18" s="56">
        <v>2.0052765985300001</v>
      </c>
      <c r="J18" s="56">
        <v>2.1801572259999999</v>
      </c>
      <c r="K18" s="56">
        <v>1.9946903466146235</v>
      </c>
      <c r="L18" s="56">
        <v>2.2269678653854168</v>
      </c>
      <c r="M18" s="56">
        <v>1.9169604349809253</v>
      </c>
      <c r="N18" s="56">
        <v>1.750517541637808</v>
      </c>
      <c r="O18" s="56">
        <v>2.0038236391339987</v>
      </c>
      <c r="P18" s="56">
        <v>1.8683142148973388</v>
      </c>
      <c r="R18" s="32"/>
    </row>
    <row r="19" spans="2:21">
      <c r="B19" s="55" t="s">
        <v>37</v>
      </c>
      <c r="C19" s="56">
        <v>11.837795404920183</v>
      </c>
      <c r="D19" s="57"/>
      <c r="E19" s="56">
        <v>0.92181375734600002</v>
      </c>
      <c r="F19" s="56">
        <v>0.81367491570900008</v>
      </c>
      <c r="G19" s="56">
        <v>1.1785366601440002</v>
      </c>
      <c r="H19" s="56">
        <v>0.9718331404949998</v>
      </c>
      <c r="I19" s="56">
        <v>1.118130664955</v>
      </c>
      <c r="J19" s="56">
        <v>0.93017513462400003</v>
      </c>
      <c r="K19" s="56">
        <v>0.99734666068278077</v>
      </c>
      <c r="L19" s="56">
        <v>1.0058478488826958</v>
      </c>
      <c r="M19" s="56">
        <v>1.3770577046031687</v>
      </c>
      <c r="N19" s="56">
        <v>0.86275457688921442</v>
      </c>
      <c r="O19" s="56">
        <v>1.0358673540483048</v>
      </c>
      <c r="P19" s="56">
        <v>0.62475698654101741</v>
      </c>
      <c r="R19" s="32"/>
    </row>
    <row r="20" spans="2:21">
      <c r="B20" s="55" t="s">
        <v>38</v>
      </c>
      <c r="C20" s="56">
        <v>14.904041085837886</v>
      </c>
      <c r="D20" s="57"/>
      <c r="E20" s="56">
        <v>1.3063765737299999</v>
      </c>
      <c r="F20" s="56">
        <v>0.93023875308000004</v>
      </c>
      <c r="G20" s="56">
        <v>1.05546566159</v>
      </c>
      <c r="H20" s="56">
        <v>1.4216264251899999</v>
      </c>
      <c r="I20" s="56">
        <v>1.3142831347900001</v>
      </c>
      <c r="J20" s="56">
        <v>1.4544325675200001</v>
      </c>
      <c r="K20" s="56">
        <v>1.4419999999999999</v>
      </c>
      <c r="L20" s="56">
        <v>1.2929999999999999</v>
      </c>
      <c r="M20" s="56">
        <v>1.379</v>
      </c>
      <c r="N20" s="56">
        <v>1.0640000000000001</v>
      </c>
      <c r="O20" s="56">
        <v>1.038</v>
      </c>
      <c r="P20" s="56">
        <v>1.2056179699378866</v>
      </c>
      <c r="R20" s="32"/>
    </row>
    <row r="21" spans="2:21">
      <c r="B21" s="55" t="s">
        <v>39</v>
      </c>
      <c r="C21" s="56">
        <v>4.4338847961902905</v>
      </c>
      <c r="D21" s="57"/>
      <c r="E21" s="56">
        <v>0.45949010292000003</v>
      </c>
      <c r="F21" s="56">
        <v>0.39875434194000003</v>
      </c>
      <c r="G21" s="56">
        <v>0.33328195659999998</v>
      </c>
      <c r="H21" s="56">
        <v>0.36596976891000005</v>
      </c>
      <c r="I21" s="56">
        <v>0.37260241665999999</v>
      </c>
      <c r="J21" s="56">
        <v>0.30194303480000001</v>
      </c>
      <c r="K21" s="56">
        <v>0.39500000000000002</v>
      </c>
      <c r="L21" s="56">
        <v>0.36699999999999999</v>
      </c>
      <c r="M21" s="56">
        <v>0.4</v>
      </c>
      <c r="N21" s="56">
        <v>0.28599999999999998</v>
      </c>
      <c r="O21" s="56">
        <v>0.35199999999999998</v>
      </c>
      <c r="P21" s="56">
        <v>0.40184317436029016</v>
      </c>
      <c r="R21" s="32"/>
    </row>
    <row r="22" spans="2:21">
      <c r="B22" s="55" t="s">
        <v>40</v>
      </c>
      <c r="C22" s="56">
        <v>4.4943839835920549</v>
      </c>
      <c r="D22" s="57"/>
      <c r="E22" s="56">
        <v>0.32607800609999998</v>
      </c>
      <c r="F22" s="56">
        <v>0.35246106370000002</v>
      </c>
      <c r="G22" s="56">
        <v>0.38067489590000003</v>
      </c>
      <c r="H22" s="56">
        <v>0.38612824940000001</v>
      </c>
      <c r="I22" s="56">
        <v>0.42589014720000001</v>
      </c>
      <c r="J22" s="56">
        <v>0.420839038</v>
      </c>
      <c r="K22" s="56">
        <v>0.4116884294</v>
      </c>
      <c r="L22" s="56">
        <v>0.41091281800000001</v>
      </c>
      <c r="M22" s="56">
        <v>0.33905604169999998</v>
      </c>
      <c r="N22" s="56">
        <v>0.39191603739999997</v>
      </c>
      <c r="O22" s="56">
        <v>0.32357456200000001</v>
      </c>
      <c r="P22" s="56">
        <v>0.32516469479205501</v>
      </c>
      <c r="R22" s="32"/>
    </row>
    <row r="23" spans="2:21">
      <c r="B23" s="55" t="s">
        <v>41</v>
      </c>
      <c r="C23" s="56">
        <v>8.6209937406363277</v>
      </c>
      <c r="D23" s="57"/>
      <c r="E23" s="56">
        <v>0.78002745830000009</v>
      </c>
      <c r="F23" s="56">
        <v>0.70141668540000002</v>
      </c>
      <c r="G23" s="56">
        <v>0.73801470319999996</v>
      </c>
      <c r="H23" s="56">
        <v>0.84368514922999993</v>
      </c>
      <c r="I23" s="56">
        <v>0.65842881141999998</v>
      </c>
      <c r="J23" s="56">
        <v>0.67090974622999999</v>
      </c>
      <c r="K23" s="56">
        <v>0.75417268413394312</v>
      </c>
      <c r="L23" s="56">
        <v>0.71502199350750606</v>
      </c>
      <c r="M23" s="56">
        <v>0.67407046648740865</v>
      </c>
      <c r="N23" s="56">
        <v>0.64427527747318969</v>
      </c>
      <c r="O23" s="56">
        <v>0.66012300041095251</v>
      </c>
      <c r="P23" s="56">
        <v>0.78084776484332874</v>
      </c>
      <c r="R23" s="32"/>
    </row>
    <row r="24" spans="2:21" ht="15.75" thickBot="1">
      <c r="B24" s="58" t="s">
        <v>42</v>
      </c>
      <c r="C24" s="34">
        <v>38.112395769467753</v>
      </c>
      <c r="D24" s="59"/>
      <c r="E24" s="34">
        <v>4.0620000000000003</v>
      </c>
      <c r="F24" s="34">
        <v>3.2989999999999999</v>
      </c>
      <c r="G24" s="34">
        <v>2.0270000000000001</v>
      </c>
      <c r="H24" s="34">
        <v>3.8439999999999999</v>
      </c>
      <c r="I24" s="34">
        <v>3.202</v>
      </c>
      <c r="J24" s="34">
        <v>2.1709999999999998</v>
      </c>
      <c r="K24" s="34">
        <v>4.0602281147752235</v>
      </c>
      <c r="L24" s="34">
        <v>3.4122514580933281</v>
      </c>
      <c r="M24" s="34">
        <v>1.8641298891735301</v>
      </c>
      <c r="N24" s="34">
        <v>4.0070280608604536</v>
      </c>
      <c r="O24" s="34">
        <v>3.1824272251815233</v>
      </c>
      <c r="P24" s="34">
        <v>2.9813310213836957</v>
      </c>
      <c r="R24" s="32"/>
    </row>
    <row r="25" spans="2:21">
      <c r="B25" s="60" t="s">
        <v>43</v>
      </c>
      <c r="C25" s="61">
        <v>1123.6115131263966</v>
      </c>
      <c r="D25" s="35"/>
      <c r="E25" s="61">
        <v>83.257999999999996</v>
      </c>
      <c r="F25" s="61">
        <v>82.283000000000001</v>
      </c>
      <c r="G25" s="61">
        <v>85.344999999999999</v>
      </c>
      <c r="H25" s="61">
        <v>99.971000000000004</v>
      </c>
      <c r="I25" s="61">
        <v>86.625</v>
      </c>
      <c r="J25" s="61">
        <v>86.204999999999998</v>
      </c>
      <c r="K25" s="61">
        <v>87.372443577579745</v>
      </c>
      <c r="L25" s="61">
        <v>88.112422442079833</v>
      </c>
      <c r="M25" s="61">
        <v>93.220085749176974</v>
      </c>
      <c r="N25" s="61">
        <v>131.41786818209752</v>
      </c>
      <c r="O25" s="61">
        <v>95.336575920683671</v>
      </c>
      <c r="P25" s="61">
        <v>104.46511725477883</v>
      </c>
      <c r="R25" s="32"/>
    </row>
    <row r="26" spans="2:21">
      <c r="B26" s="62" t="s">
        <v>25</v>
      </c>
      <c r="C26" s="61"/>
      <c r="D26" s="35"/>
      <c r="E26" s="61"/>
      <c r="F26" s="61"/>
      <c r="G26" s="61"/>
      <c r="H26" s="61"/>
      <c r="I26" s="61"/>
      <c r="J26" s="61"/>
      <c r="K26" s="61"/>
      <c r="L26" s="61"/>
      <c r="M26" s="61"/>
      <c r="N26" s="61"/>
      <c r="O26" s="61"/>
      <c r="P26" s="61"/>
      <c r="R26" s="32"/>
    </row>
    <row r="27" spans="2:21">
      <c r="B27" s="55" t="s">
        <v>44</v>
      </c>
      <c r="C27" s="56">
        <v>328.96120265559273</v>
      </c>
      <c r="D27" s="57"/>
      <c r="E27" s="56">
        <v>20.976000386113007</v>
      </c>
      <c r="F27" s="56">
        <v>20.561892375722877</v>
      </c>
      <c r="G27" s="56">
        <v>22.406097194170556</v>
      </c>
      <c r="H27" s="56">
        <v>36.288422701710836</v>
      </c>
      <c r="I27" s="56">
        <v>22.868807912162794</v>
      </c>
      <c r="J27" s="56">
        <v>21.408800758013058</v>
      </c>
      <c r="K27" s="56">
        <v>21.687255977161652</v>
      </c>
      <c r="L27" s="56">
        <v>22.061068719615623</v>
      </c>
      <c r="M27" s="56">
        <v>26.82278876148273</v>
      </c>
      <c r="N27" s="56">
        <v>51.414044878216593</v>
      </c>
      <c r="O27" s="56">
        <v>29.255858011752654</v>
      </c>
      <c r="P27" s="56">
        <v>33.210164979470349</v>
      </c>
      <c r="R27" s="32"/>
    </row>
    <row r="28" spans="2:21">
      <c r="B28" s="63" t="s">
        <v>25</v>
      </c>
      <c r="C28" s="57"/>
      <c r="D28" s="57"/>
      <c r="E28" s="56"/>
      <c r="F28" s="56"/>
      <c r="G28" s="56"/>
      <c r="H28" s="56"/>
      <c r="I28" s="56"/>
      <c r="J28" s="56"/>
      <c r="K28" s="56"/>
      <c r="L28" s="56"/>
      <c r="M28" s="56"/>
      <c r="N28" s="56"/>
      <c r="O28" s="56"/>
      <c r="P28" s="56"/>
      <c r="R28" s="32"/>
    </row>
    <row r="29" spans="2:21">
      <c r="B29" s="64" t="s">
        <v>45</v>
      </c>
      <c r="C29" s="56">
        <v>281.42134069325397</v>
      </c>
      <c r="D29" s="57"/>
      <c r="E29" s="56">
        <v>21.758291684218332</v>
      </c>
      <c r="F29" s="65">
        <v>21.44907945553312</v>
      </c>
      <c r="G29" s="65">
        <v>22.490369418983079</v>
      </c>
      <c r="H29" s="65">
        <v>21.415936585460386</v>
      </c>
      <c r="I29" s="65">
        <v>22.034555473479891</v>
      </c>
      <c r="J29" s="65">
        <v>21.536024339548373</v>
      </c>
      <c r="K29" s="65">
        <v>21.637055363551461</v>
      </c>
      <c r="L29" s="65">
        <v>21.688840421130504</v>
      </c>
      <c r="M29" s="65">
        <v>24.512582781185493</v>
      </c>
      <c r="N29" s="65">
        <v>23.902933906989137</v>
      </c>
      <c r="O29" s="65">
        <v>25.995983764463283</v>
      </c>
      <c r="P29" s="65">
        <v>32.999687498710898</v>
      </c>
      <c r="R29" s="32"/>
    </row>
    <row r="30" spans="2:21">
      <c r="B30" s="64" t="s">
        <v>46</v>
      </c>
      <c r="C30" s="56">
        <v>53.277192779983139</v>
      </c>
      <c r="D30" s="57"/>
      <c r="E30" s="56">
        <v>-0.54951259945115327</v>
      </c>
      <c r="F30" s="65">
        <v>7.6855956483933022E-2</v>
      </c>
      <c r="G30" s="65">
        <v>0.87461309327165138</v>
      </c>
      <c r="H30" s="65">
        <v>15.456113186668263</v>
      </c>
      <c r="I30" s="65">
        <v>1.3040217463907124</v>
      </c>
      <c r="J30" s="65">
        <v>0.49724108300249514</v>
      </c>
      <c r="K30" s="65">
        <v>0.47590725870811107</v>
      </c>
      <c r="L30" s="65">
        <v>0.6475686951122952</v>
      </c>
      <c r="M30" s="65">
        <v>2.7093159124688451</v>
      </c>
      <c r="N30" s="65">
        <v>27.672729093198186</v>
      </c>
      <c r="O30" s="65">
        <v>3.4686847967696632</v>
      </c>
      <c r="P30" s="65">
        <v>0.64365455736013644</v>
      </c>
      <c r="R30" s="32"/>
      <c r="U30" s="36"/>
    </row>
    <row r="31" spans="2:21">
      <c r="B31" s="64" t="s">
        <v>28</v>
      </c>
      <c r="C31" s="56">
        <v>-5.7373308176443683</v>
      </c>
      <c r="D31" s="57"/>
      <c r="E31" s="56">
        <v>-0.23277869865417355</v>
      </c>
      <c r="F31" s="65">
        <v>-0.96404303629417398</v>
      </c>
      <c r="G31" s="65">
        <v>-0.95888531808417377</v>
      </c>
      <c r="H31" s="65">
        <v>-0.58362707041781137</v>
      </c>
      <c r="I31" s="65">
        <v>-0.46976930770781145</v>
      </c>
      <c r="J31" s="65">
        <v>-0.62446466453781135</v>
      </c>
      <c r="K31" s="65">
        <v>-0.42570664509792061</v>
      </c>
      <c r="L31" s="65">
        <v>-0.27534039662717685</v>
      </c>
      <c r="M31" s="65">
        <v>-0.39910993217160812</v>
      </c>
      <c r="N31" s="65">
        <v>-0.16161812197072786</v>
      </c>
      <c r="O31" s="65">
        <v>-0.20881054948029507</v>
      </c>
      <c r="P31" s="65">
        <v>-0.43317707660068372</v>
      </c>
      <c r="R31" s="32"/>
    </row>
    <row r="32" spans="2:21">
      <c r="B32" s="55" t="s">
        <v>47</v>
      </c>
      <c r="C32" s="56">
        <v>205.36409234425267</v>
      </c>
      <c r="D32" s="57"/>
      <c r="E32" s="56">
        <v>14.984331375488791</v>
      </c>
      <c r="F32" s="56">
        <v>15.51691343221253</v>
      </c>
      <c r="G32" s="56">
        <v>16.438236525384891</v>
      </c>
      <c r="H32" s="56">
        <v>16.045913290511589</v>
      </c>
      <c r="I32" s="56">
        <v>16.734104061836486</v>
      </c>
      <c r="J32" s="56">
        <v>16.636790753210054</v>
      </c>
      <c r="K32" s="56">
        <v>16.855574823660202</v>
      </c>
      <c r="L32" s="56">
        <v>17.060026816876601</v>
      </c>
      <c r="M32" s="56">
        <v>17.942077952581968</v>
      </c>
      <c r="N32" s="56">
        <v>17.361864326264936</v>
      </c>
      <c r="O32" s="56">
        <v>17.759851850070412</v>
      </c>
      <c r="P32" s="56">
        <v>22.028407136154186</v>
      </c>
      <c r="R32" s="32"/>
    </row>
    <row r="33" spans="2:18">
      <c r="B33" s="55" t="s">
        <v>35</v>
      </c>
      <c r="C33" s="56">
        <v>179.61063138962973</v>
      </c>
      <c r="D33" s="57"/>
      <c r="E33" s="56">
        <v>15.1101449397576</v>
      </c>
      <c r="F33" s="56">
        <v>14.536495781281699</v>
      </c>
      <c r="G33" s="56">
        <v>14.519251056844899</v>
      </c>
      <c r="H33" s="56">
        <v>13.92781589713146</v>
      </c>
      <c r="I33" s="56">
        <v>14.976118780290907</v>
      </c>
      <c r="J33" s="56">
        <v>14.876284673548302</v>
      </c>
      <c r="K33" s="56">
        <v>15.421292732225368</v>
      </c>
      <c r="L33" s="56">
        <v>15.555761740526048</v>
      </c>
      <c r="M33" s="56">
        <v>15.67884502602862</v>
      </c>
      <c r="N33" s="56">
        <v>14.992286662526055</v>
      </c>
      <c r="O33" s="56">
        <v>14.884647580051332</v>
      </c>
      <c r="P33" s="56">
        <v>15.131686519417428</v>
      </c>
      <c r="R33" s="32"/>
    </row>
    <row r="34" spans="2:18">
      <c r="B34" s="66" t="s">
        <v>48</v>
      </c>
      <c r="C34" s="56">
        <v>101.61004684050383</v>
      </c>
      <c r="D34" s="56"/>
      <c r="E34" s="56">
        <v>8.0653727067768859</v>
      </c>
      <c r="F34" s="56">
        <v>7.7390221445354932</v>
      </c>
      <c r="G34" s="56">
        <v>7.7349452012843649</v>
      </c>
      <c r="H34" s="56">
        <v>8.420138440116574</v>
      </c>
      <c r="I34" s="56">
        <v>8.4507070543756839</v>
      </c>
      <c r="J34" s="56">
        <v>8.5731888034889145</v>
      </c>
      <c r="K34" s="56">
        <v>8.3081013895589724</v>
      </c>
      <c r="L34" s="56">
        <v>8.4112990102079959</v>
      </c>
      <c r="M34" s="56">
        <v>8.4775296613939872</v>
      </c>
      <c r="N34" s="56">
        <v>9.0651240508559425</v>
      </c>
      <c r="O34" s="56">
        <v>8.9715895549892739</v>
      </c>
      <c r="P34" s="56">
        <v>9.3930288229197316</v>
      </c>
      <c r="R34" s="32"/>
    </row>
    <row r="35" spans="2:18">
      <c r="B35" s="67" t="s">
        <v>49</v>
      </c>
      <c r="C35" s="56">
        <v>97.302593416749588</v>
      </c>
      <c r="D35" s="56"/>
      <c r="E35" s="56">
        <v>7.5211905824352208</v>
      </c>
      <c r="F35" s="56">
        <v>7.6354721447588272</v>
      </c>
      <c r="G35" s="56">
        <v>7.6313952015076989</v>
      </c>
      <c r="H35" s="56">
        <v>8.3222058015332401</v>
      </c>
      <c r="I35" s="56">
        <v>8.35277441579235</v>
      </c>
      <c r="J35" s="56">
        <v>8.1110406652555813</v>
      </c>
      <c r="K35" s="56">
        <v>7.8437197593331387</v>
      </c>
      <c r="L35" s="56">
        <v>7.9469173799821631</v>
      </c>
      <c r="M35" s="56">
        <v>8.0131480311681536</v>
      </c>
      <c r="N35" s="56">
        <v>8.5635582651317765</v>
      </c>
      <c r="O35" s="56">
        <v>8.4700237692651079</v>
      </c>
      <c r="P35" s="56">
        <v>8.891147400586334</v>
      </c>
      <c r="R35" s="32"/>
    </row>
    <row r="36" spans="2:18">
      <c r="B36" s="67" t="s">
        <v>50</v>
      </c>
      <c r="C36" s="56">
        <v>0.76207938217529414</v>
      </c>
      <c r="D36" s="56"/>
      <c r="E36" s="56">
        <v>0.21706580275000004</v>
      </c>
      <c r="F36" s="56">
        <v>-0.20419132181500005</v>
      </c>
      <c r="G36" s="56">
        <v>-0.20419132181500005</v>
      </c>
      <c r="H36" s="56">
        <v>-0.20419132181500005</v>
      </c>
      <c r="I36" s="56">
        <v>-0.20419132181500005</v>
      </c>
      <c r="J36" s="56">
        <v>0.16002417783499998</v>
      </c>
      <c r="K36" s="56">
        <v>0.16002417783499998</v>
      </c>
      <c r="L36" s="56">
        <v>0.16002417783499998</v>
      </c>
      <c r="M36" s="56">
        <v>0.16002417783499998</v>
      </c>
      <c r="N36" s="56">
        <v>0.24049999999999999</v>
      </c>
      <c r="O36" s="56">
        <v>0.24049999999999999</v>
      </c>
      <c r="P36" s="56">
        <v>0.24068215534529436</v>
      </c>
      <c r="R36" s="32"/>
    </row>
    <row r="37" spans="2:18">
      <c r="B37" s="67" t="s">
        <v>51</v>
      </c>
      <c r="C37" s="56">
        <v>4.1684143035000003E-2</v>
      </c>
      <c r="D37" s="56"/>
      <c r="E37" s="56">
        <v>4.6315714483333333E-3</v>
      </c>
      <c r="F37" s="56">
        <v>4.6315714483333333E-3</v>
      </c>
      <c r="G37" s="56">
        <v>4.6315714483333333E-3</v>
      </c>
      <c r="H37" s="56">
        <v>4.6315714483333333E-3</v>
      </c>
      <c r="I37" s="56">
        <v>4.6315714483333333E-3</v>
      </c>
      <c r="J37" s="56">
        <v>4.6315714483333333E-3</v>
      </c>
      <c r="K37" s="56">
        <v>2.3157857241666662E-3</v>
      </c>
      <c r="L37" s="56">
        <v>2.3157857241666662E-3</v>
      </c>
      <c r="M37" s="56">
        <v>2.3157857241666662E-3</v>
      </c>
      <c r="N37" s="56">
        <v>2.3157857241666662E-3</v>
      </c>
      <c r="O37" s="56">
        <v>2.3157857241666662E-3</v>
      </c>
      <c r="P37" s="56">
        <v>2.3157857241666788E-3</v>
      </c>
      <c r="R37" s="32"/>
    </row>
    <row r="38" spans="2:18">
      <c r="B38" s="67" t="s">
        <v>52</v>
      </c>
      <c r="C38" s="56">
        <v>2.4056220257890377</v>
      </c>
      <c r="D38" s="56"/>
      <c r="E38" s="56">
        <v>0.23075000000000001</v>
      </c>
      <c r="F38" s="56">
        <v>0.21137500000000001</v>
      </c>
      <c r="G38" s="56">
        <v>0.21137500000000001</v>
      </c>
      <c r="H38" s="56">
        <v>0.21137500000000001</v>
      </c>
      <c r="I38" s="56">
        <v>0.21137500000000001</v>
      </c>
      <c r="J38" s="56">
        <v>0.21137500000000001</v>
      </c>
      <c r="K38" s="56">
        <v>0.21137500000000001</v>
      </c>
      <c r="L38" s="56">
        <v>0.21137500000000001</v>
      </c>
      <c r="M38" s="56">
        <v>0.21137500000000001</v>
      </c>
      <c r="N38" s="56">
        <v>0.16141666666666665</v>
      </c>
      <c r="O38" s="56">
        <v>0.16141666666666665</v>
      </c>
      <c r="P38" s="56">
        <v>0.1610386924557039</v>
      </c>
      <c r="R38" s="32"/>
    </row>
    <row r="39" spans="2:18">
      <c r="B39" s="67" t="s">
        <v>53</v>
      </c>
      <c r="C39" s="56">
        <v>1.0980678727548927</v>
      </c>
      <c r="D39" s="56"/>
      <c r="E39" s="56">
        <v>9.1734750143333363E-2</v>
      </c>
      <c r="F39" s="56">
        <v>9.1734750143333363E-2</v>
      </c>
      <c r="G39" s="56">
        <v>9.1734750143333363E-2</v>
      </c>
      <c r="H39" s="56">
        <v>8.6117388949999971E-2</v>
      </c>
      <c r="I39" s="56">
        <v>8.6117388949999971E-2</v>
      </c>
      <c r="J39" s="56">
        <v>8.6117388949999971E-2</v>
      </c>
      <c r="K39" s="56">
        <v>9.0666666666666673E-2</v>
      </c>
      <c r="L39" s="56">
        <v>9.0666666666666673E-2</v>
      </c>
      <c r="M39" s="56">
        <v>9.0666666666666673E-2</v>
      </c>
      <c r="N39" s="56">
        <v>9.7333333333333327E-2</v>
      </c>
      <c r="O39" s="56">
        <v>9.7333333333333327E-2</v>
      </c>
      <c r="P39" s="56">
        <v>9.7844788808226113E-2</v>
      </c>
      <c r="R39" s="32"/>
    </row>
    <row r="40" spans="2:18">
      <c r="B40" s="55" t="s">
        <v>37</v>
      </c>
      <c r="C40" s="56">
        <v>11.90019866324867</v>
      </c>
      <c r="D40" s="57"/>
      <c r="E40" s="56">
        <v>0.81367491570900008</v>
      </c>
      <c r="F40" s="56">
        <v>1.1785366601440002</v>
      </c>
      <c r="G40" s="56">
        <v>0.9718331404949998</v>
      </c>
      <c r="H40" s="56">
        <v>1.118130664955</v>
      </c>
      <c r="I40" s="56">
        <v>0.93017513462400003</v>
      </c>
      <c r="J40" s="56">
        <v>0.99734666068278077</v>
      </c>
      <c r="K40" s="56">
        <v>1.0058478488826958</v>
      </c>
      <c r="L40" s="56">
        <v>1.3770577046031687</v>
      </c>
      <c r="M40" s="56">
        <v>0.86275457688921442</v>
      </c>
      <c r="N40" s="56">
        <v>1.0358673540483048</v>
      </c>
      <c r="O40" s="56">
        <v>0.62475698654101952</v>
      </c>
      <c r="P40" s="56">
        <v>0.98421701567448494</v>
      </c>
      <c r="R40" s="32"/>
    </row>
    <row r="41" spans="2:18">
      <c r="B41" s="55" t="s">
        <v>54</v>
      </c>
      <c r="C41" s="56">
        <v>23.979044595270111</v>
      </c>
      <c r="D41" s="57"/>
      <c r="E41" s="56">
        <v>2.0062986460499999</v>
      </c>
      <c r="F41" s="56">
        <v>2.0954295917600003</v>
      </c>
      <c r="G41" s="56">
        <v>1.9016868976600001</v>
      </c>
      <c r="H41" s="56">
        <v>2.0289215926200002</v>
      </c>
      <c r="I41" s="56">
        <v>2.0052765985300001</v>
      </c>
      <c r="J41" s="56">
        <v>2.1801572259999999</v>
      </c>
      <c r="K41" s="56">
        <v>1.9946903466146235</v>
      </c>
      <c r="L41" s="56">
        <v>2.2269678653854168</v>
      </c>
      <c r="M41" s="56">
        <v>1.9169604349809253</v>
      </c>
      <c r="N41" s="56">
        <v>1.750517541637808</v>
      </c>
      <c r="O41" s="56">
        <v>2.0038236391339987</v>
      </c>
      <c r="P41" s="56">
        <v>1.8683142148973388</v>
      </c>
      <c r="R41" s="32"/>
    </row>
    <row r="42" spans="2:18">
      <c r="B42" s="55" t="s">
        <v>40</v>
      </c>
      <c r="C42" s="56">
        <v>4.5514406941009957</v>
      </c>
      <c r="D42" s="57"/>
      <c r="E42" s="56">
        <v>0.35246106370000002</v>
      </c>
      <c r="F42" s="56">
        <v>0.38067489590000003</v>
      </c>
      <c r="G42" s="56">
        <v>0.38612824940000001</v>
      </c>
      <c r="H42" s="56">
        <v>0.42589014720000001</v>
      </c>
      <c r="I42" s="56">
        <v>0.420839038</v>
      </c>
      <c r="J42" s="56">
        <v>0.4116884294</v>
      </c>
      <c r="K42" s="56">
        <v>0.41091281800000001</v>
      </c>
      <c r="L42" s="56">
        <v>0.33905604169999998</v>
      </c>
      <c r="M42" s="56">
        <v>0.39191603739999997</v>
      </c>
      <c r="N42" s="56">
        <v>0.32357456200000001</v>
      </c>
      <c r="O42" s="56">
        <v>0.325164695</v>
      </c>
      <c r="P42" s="56">
        <v>0.3831347164009955</v>
      </c>
      <c r="R42" s="32"/>
    </row>
    <row r="43" spans="2:18">
      <c r="B43" s="55" t="s">
        <v>55</v>
      </c>
      <c r="C43" s="56">
        <v>30.075109116270696</v>
      </c>
      <c r="D43" s="57"/>
      <c r="E43" s="56">
        <v>2.9529999999999998</v>
      </c>
      <c r="F43" s="56">
        <v>2.9529999999999998</v>
      </c>
      <c r="G43" s="56">
        <v>2.9540000000000002</v>
      </c>
      <c r="H43" s="56">
        <v>2.677</v>
      </c>
      <c r="I43" s="56">
        <v>2.677</v>
      </c>
      <c r="J43" s="56">
        <v>2.6840000000000002</v>
      </c>
      <c r="K43" s="56">
        <v>2.6403389881378714</v>
      </c>
      <c r="L43" s="56">
        <v>2.6403389881378714</v>
      </c>
      <c r="M43" s="56">
        <v>2.6313063413896058</v>
      </c>
      <c r="N43" s="56">
        <v>1.7544507556908859</v>
      </c>
      <c r="O43" s="56">
        <v>1.7544507556908859</v>
      </c>
      <c r="P43" s="56">
        <v>1.7562232872235768</v>
      </c>
      <c r="R43" s="32"/>
    </row>
    <row r="44" spans="2:18">
      <c r="B44" s="55" t="s">
        <v>30</v>
      </c>
      <c r="C44" s="56">
        <v>20.26567289413822</v>
      </c>
      <c r="D44" s="57"/>
      <c r="E44" s="56">
        <v>0.19119128799999999</v>
      </c>
      <c r="F44" s="56">
        <v>0.23202013999999999</v>
      </c>
      <c r="G44" s="56">
        <v>0.144035891</v>
      </c>
      <c r="H44" s="56">
        <v>0.16455868899999998</v>
      </c>
      <c r="I44" s="56">
        <v>0.18961918899999999</v>
      </c>
      <c r="J44" s="56">
        <v>0.20696964099999998</v>
      </c>
      <c r="K44" s="56">
        <v>0.19127245701809462</v>
      </c>
      <c r="L44" s="56">
        <v>0.19466626233310161</v>
      </c>
      <c r="M44" s="56">
        <v>0.1898470762307358</v>
      </c>
      <c r="N44" s="56">
        <v>15.89719921573308</v>
      </c>
      <c r="O44" s="56">
        <v>2.1371876677741612</v>
      </c>
      <c r="P44" s="56">
        <v>0.52710537704904681</v>
      </c>
      <c r="R44" s="32"/>
    </row>
    <row r="45" spans="2:18">
      <c r="B45" s="55" t="s">
        <v>56</v>
      </c>
      <c r="C45" s="56">
        <v>20.867653884799857</v>
      </c>
      <c r="D45" s="57"/>
      <c r="E45" s="56">
        <v>1.9490309013</v>
      </c>
      <c r="F45" s="56">
        <v>1.44543732626</v>
      </c>
      <c r="G45" s="56">
        <v>1.5124200206300003</v>
      </c>
      <c r="H45" s="56">
        <v>1.9295406538600002</v>
      </c>
      <c r="I45" s="56">
        <v>1.8168497253300002</v>
      </c>
      <c r="J45" s="56">
        <v>1.8946952095455787</v>
      </c>
      <c r="K45" s="56">
        <v>1.9683078941519274</v>
      </c>
      <c r="L45" s="56">
        <v>1.7896737562453955</v>
      </c>
      <c r="M45" s="56">
        <v>1.9155658355180543</v>
      </c>
      <c r="N45" s="56">
        <v>1.4416009771876226</v>
      </c>
      <c r="O45" s="56">
        <v>1.4810968486003595</v>
      </c>
      <c r="P45" s="56">
        <v>1.723434736170919</v>
      </c>
      <c r="R45" s="32"/>
    </row>
    <row r="46" spans="2:18">
      <c r="B46" s="55" t="s">
        <v>41</v>
      </c>
      <c r="C46" s="56">
        <v>8.6589015400026668</v>
      </c>
      <c r="D46" s="57"/>
      <c r="E46" s="56">
        <v>0.78316371747302838</v>
      </c>
      <c r="F46" s="56">
        <v>0.70455294457302831</v>
      </c>
      <c r="G46" s="56">
        <v>0.74115096237302824</v>
      </c>
      <c r="H46" s="56">
        <v>0.84682140840302822</v>
      </c>
      <c r="I46" s="56">
        <v>0.66156507059302827</v>
      </c>
      <c r="J46" s="56">
        <v>0.67404600540302828</v>
      </c>
      <c r="K46" s="56">
        <v>0.7573089433069714</v>
      </c>
      <c r="L46" s="56">
        <v>0.71815825268053435</v>
      </c>
      <c r="M46" s="56">
        <v>0.67720672566043694</v>
      </c>
      <c r="N46" s="56">
        <v>0.64741153664621798</v>
      </c>
      <c r="O46" s="56">
        <v>0.6632592595839808</v>
      </c>
      <c r="P46" s="56">
        <v>0.78425671330635627</v>
      </c>
      <c r="R46" s="32"/>
    </row>
    <row r="47" spans="2:18">
      <c r="B47" s="55" t="s">
        <v>57</v>
      </c>
      <c r="C47" s="56">
        <v>23.431923022336065</v>
      </c>
      <c r="D47" s="57"/>
      <c r="E47" s="56">
        <v>1.7470000000000001</v>
      </c>
      <c r="F47" s="56">
        <v>1.5960000000000001</v>
      </c>
      <c r="G47" s="56">
        <v>1.728</v>
      </c>
      <c r="H47" s="56">
        <v>2.0870000000000002</v>
      </c>
      <c r="I47" s="56">
        <v>1.6240000000000001</v>
      </c>
      <c r="J47" s="56">
        <v>2.2200000000000002</v>
      </c>
      <c r="K47" s="56">
        <v>2.2328274104126944</v>
      </c>
      <c r="L47" s="56">
        <v>2.3241894918563863</v>
      </c>
      <c r="M47" s="56">
        <v>2.0810647354291789</v>
      </c>
      <c r="N47" s="56">
        <v>1.9190233292184549</v>
      </c>
      <c r="O47" s="56">
        <v>1.9021089393104003</v>
      </c>
      <c r="P47" s="56">
        <v>1.9707091161089494</v>
      </c>
      <c r="R47" s="32"/>
    </row>
    <row r="48" spans="2:18" ht="15.75" thickBot="1">
      <c r="B48" s="58" t="s">
        <v>58</v>
      </c>
      <c r="C48" s="34">
        <v>164.33559548625033</v>
      </c>
      <c r="D48" s="34"/>
      <c r="E48" s="34">
        <v>13.326330059631687</v>
      </c>
      <c r="F48" s="34">
        <v>13.343024707610354</v>
      </c>
      <c r="G48" s="34">
        <v>13.907214860757264</v>
      </c>
      <c r="H48" s="34">
        <v>14.010846514491519</v>
      </c>
      <c r="I48" s="34">
        <v>13.269937435257106</v>
      </c>
      <c r="J48" s="34">
        <v>13.441031839708288</v>
      </c>
      <c r="K48" s="34">
        <v>13.898711948448664</v>
      </c>
      <c r="L48" s="34">
        <v>13.414157791911677</v>
      </c>
      <c r="M48" s="34">
        <v>13.632222584191531</v>
      </c>
      <c r="N48" s="34">
        <v>13.814902992071596</v>
      </c>
      <c r="O48" s="34">
        <v>13.572780132185198</v>
      </c>
      <c r="P48" s="34">
        <v>14.704434619985449</v>
      </c>
      <c r="R48" s="32"/>
    </row>
    <row r="49" spans="2:18">
      <c r="B49" s="49" t="s">
        <v>59</v>
      </c>
      <c r="C49" s="68">
        <v>1253.609320266673</v>
      </c>
      <c r="D49" s="50"/>
      <c r="E49" s="50">
        <v>110.02799999999999</v>
      </c>
      <c r="F49" s="50">
        <v>98.084999999999994</v>
      </c>
      <c r="G49" s="50">
        <v>108.48</v>
      </c>
      <c r="H49" s="50">
        <v>105.35899999999999</v>
      </c>
      <c r="I49" s="50">
        <v>98.016000000000005</v>
      </c>
      <c r="J49" s="50">
        <v>104.907</v>
      </c>
      <c r="K49" s="50">
        <v>108.48642089953761</v>
      </c>
      <c r="L49" s="50">
        <v>98.534695098154302</v>
      </c>
      <c r="M49" s="50">
        <v>103.48028595554423</v>
      </c>
      <c r="N49" s="50">
        <v>105.37480639303426</v>
      </c>
      <c r="O49" s="50">
        <v>96.925685978499232</v>
      </c>
      <c r="P49" s="50">
        <v>115.93242594190329</v>
      </c>
      <c r="R49" s="32"/>
    </row>
    <row r="50" spans="2:18">
      <c r="B50" s="52" t="s">
        <v>25</v>
      </c>
      <c r="C50" s="53"/>
      <c r="D50" s="53"/>
      <c r="E50" s="53"/>
      <c r="F50" s="53"/>
      <c r="G50" s="53"/>
      <c r="H50" s="53"/>
      <c r="I50" s="53"/>
      <c r="J50" s="53"/>
      <c r="K50" s="53"/>
      <c r="L50" s="53"/>
      <c r="M50" s="53"/>
      <c r="N50" s="53"/>
      <c r="O50" s="53"/>
      <c r="P50" s="53"/>
      <c r="R50" s="32"/>
    </row>
    <row r="51" spans="2:18">
      <c r="B51" s="55" t="s">
        <v>60</v>
      </c>
      <c r="C51" s="56">
        <v>102.63039046971254</v>
      </c>
      <c r="D51" s="57"/>
      <c r="E51" s="56">
        <v>9.391</v>
      </c>
      <c r="F51" s="56">
        <v>7.7590000000000003</v>
      </c>
      <c r="G51" s="56">
        <v>17.206</v>
      </c>
      <c r="H51" s="56">
        <v>7.0919999999999996</v>
      </c>
      <c r="I51" s="56">
        <v>8.4339999999999993</v>
      </c>
      <c r="J51" s="56">
        <v>9.6620000000000008</v>
      </c>
      <c r="K51" s="56">
        <v>8.8332960954743829</v>
      </c>
      <c r="L51" s="56">
        <v>7.2635102207856415</v>
      </c>
      <c r="M51" s="56">
        <v>8.0046285964802006</v>
      </c>
      <c r="N51" s="56">
        <v>6.5641674660274161</v>
      </c>
      <c r="O51" s="56">
        <v>8.529839445878256</v>
      </c>
      <c r="P51" s="56">
        <v>3.8909486450666364</v>
      </c>
      <c r="R51" s="32"/>
    </row>
    <row r="52" spans="2:18">
      <c r="B52" s="55" t="s">
        <v>61</v>
      </c>
      <c r="C52" s="56">
        <v>326.08905415110297</v>
      </c>
      <c r="D52" s="57"/>
      <c r="E52" s="56">
        <v>26.716999999999999</v>
      </c>
      <c r="F52" s="56">
        <v>27.238</v>
      </c>
      <c r="G52" s="56">
        <v>26.555</v>
      </c>
      <c r="H52" s="56">
        <v>27.475000000000001</v>
      </c>
      <c r="I52" s="56">
        <v>27.346</v>
      </c>
      <c r="J52" s="56">
        <v>29.300999999999998</v>
      </c>
      <c r="K52" s="56">
        <v>27.324065037851515</v>
      </c>
      <c r="L52" s="56">
        <v>26.44560659636938</v>
      </c>
      <c r="M52" s="56">
        <v>27.789216014896809</v>
      </c>
      <c r="N52" s="56">
        <v>27.220467022564442</v>
      </c>
      <c r="O52" s="56">
        <v>25.219787815653614</v>
      </c>
      <c r="P52" s="56">
        <v>27.457911663767135</v>
      </c>
      <c r="R52" s="32"/>
    </row>
    <row r="53" spans="2:18">
      <c r="B53" s="55" t="s">
        <v>62</v>
      </c>
      <c r="C53" s="56">
        <v>150.79278754504341</v>
      </c>
      <c r="D53" s="57"/>
      <c r="E53" s="56">
        <v>16.494</v>
      </c>
      <c r="F53" s="56">
        <v>11.689</v>
      </c>
      <c r="G53" s="56">
        <v>12.513</v>
      </c>
      <c r="H53" s="56">
        <v>14.176</v>
      </c>
      <c r="I53" s="56">
        <v>11.215</v>
      </c>
      <c r="J53" s="56">
        <v>10.021000000000001</v>
      </c>
      <c r="K53" s="56">
        <v>13.050763450104537</v>
      </c>
      <c r="L53" s="56">
        <v>11.169156387709529</v>
      </c>
      <c r="M53" s="56">
        <v>12.17541981129428</v>
      </c>
      <c r="N53" s="56">
        <v>12.158117348458742</v>
      </c>
      <c r="O53" s="56">
        <v>11.060539383752266</v>
      </c>
      <c r="P53" s="56">
        <v>15.070791163724071</v>
      </c>
      <c r="R53" s="32"/>
    </row>
    <row r="54" spans="2:18">
      <c r="B54" s="33" t="s">
        <v>63</v>
      </c>
      <c r="C54" s="56">
        <v>458.40370962179497</v>
      </c>
      <c r="D54" s="57"/>
      <c r="E54" s="56">
        <v>37.771999999999998</v>
      </c>
      <c r="F54" s="56">
        <v>37.768000000000001</v>
      </c>
      <c r="G54" s="56">
        <v>38.203000000000003</v>
      </c>
      <c r="H54" s="56">
        <v>38.975999999999999</v>
      </c>
      <c r="I54" s="56">
        <v>37.881</v>
      </c>
      <c r="J54" s="56">
        <v>38.31</v>
      </c>
      <c r="K54" s="56">
        <v>37.545180967176456</v>
      </c>
      <c r="L54" s="56">
        <v>37.295906889417786</v>
      </c>
      <c r="M54" s="56">
        <v>37.576970992386101</v>
      </c>
      <c r="N54" s="56">
        <v>37.797557905136102</v>
      </c>
      <c r="O54" s="56">
        <v>37.494399243159968</v>
      </c>
      <c r="P54" s="56">
        <v>41.783693624518563</v>
      </c>
      <c r="R54" s="32"/>
    </row>
    <row r="55" spans="2:18">
      <c r="B55" s="55" t="s">
        <v>64</v>
      </c>
      <c r="C55" s="56">
        <v>30.978770343797329</v>
      </c>
      <c r="D55" s="56"/>
      <c r="E55" s="56">
        <v>2.3039999999999998</v>
      </c>
      <c r="F55" s="56">
        <v>2.3809999999999998</v>
      </c>
      <c r="G55" s="56">
        <v>2.38</v>
      </c>
      <c r="H55" s="56">
        <v>2.395</v>
      </c>
      <c r="I55" s="56">
        <v>2.379</v>
      </c>
      <c r="J55" s="56">
        <v>2.3679999999999999</v>
      </c>
      <c r="K55" s="56">
        <v>2.8163315390257546</v>
      </c>
      <c r="L55" s="56">
        <v>2.7260838984164373</v>
      </c>
      <c r="M55" s="56">
        <v>2.7808802642392401</v>
      </c>
      <c r="N55" s="56">
        <v>2.8084568499181262</v>
      </c>
      <c r="O55" s="56">
        <v>2.7444710091210371</v>
      </c>
      <c r="P55" s="56">
        <v>2.8955467830767287</v>
      </c>
      <c r="R55" s="32"/>
    </row>
    <row r="56" spans="2:18">
      <c r="B56" s="69" t="s">
        <v>65</v>
      </c>
      <c r="C56" s="70">
        <v>6.9169783536996521</v>
      </c>
      <c r="D56" s="71"/>
      <c r="E56" s="37">
        <v>0.51900000000000002</v>
      </c>
      <c r="F56" s="37">
        <v>0.71599999999999997</v>
      </c>
      <c r="G56" s="37">
        <v>0.38500000000000001</v>
      </c>
      <c r="H56" s="37">
        <v>0.57199999999999995</v>
      </c>
      <c r="I56" s="37">
        <v>0.71599999999999997</v>
      </c>
      <c r="J56" s="37">
        <v>0.65700000000000003</v>
      </c>
      <c r="K56" s="37">
        <v>0.48674765448839968</v>
      </c>
      <c r="L56" s="37">
        <v>0.73431452897343941</v>
      </c>
      <c r="M56" s="37">
        <v>0.73558344827092426</v>
      </c>
      <c r="N56" s="37">
        <v>0.46101574799448447</v>
      </c>
      <c r="O56" s="37">
        <v>0.37299042912343189</v>
      </c>
      <c r="P56" s="37">
        <v>0.56132654484897193</v>
      </c>
      <c r="R56" s="32"/>
    </row>
    <row r="57" spans="2:18">
      <c r="B57" s="72" t="s">
        <v>66</v>
      </c>
      <c r="C57" s="73">
        <v>25.392181112337198</v>
      </c>
      <c r="D57" s="74"/>
      <c r="E57" s="56">
        <v>2.0470000000000002</v>
      </c>
      <c r="F57" s="56">
        <v>2.012</v>
      </c>
      <c r="G57" s="56">
        <v>1.841</v>
      </c>
      <c r="H57" s="56">
        <v>1.9610000000000001</v>
      </c>
      <c r="I57" s="56">
        <v>2.09</v>
      </c>
      <c r="J57" s="56">
        <v>2.1219999999999999</v>
      </c>
      <c r="K57" s="56">
        <v>2.2476971165201411</v>
      </c>
      <c r="L57" s="56">
        <v>2.2456882312794386</v>
      </c>
      <c r="M57" s="56">
        <v>2.2583316030464924</v>
      </c>
      <c r="N57" s="56">
        <v>2.4262702576624751</v>
      </c>
      <c r="O57" s="56">
        <v>1.7246169253885788</v>
      </c>
      <c r="P57" s="56">
        <v>2.4165769784400739</v>
      </c>
      <c r="R57" s="32"/>
    </row>
    <row r="58" spans="2:18">
      <c r="B58" s="72" t="s">
        <v>67</v>
      </c>
      <c r="C58" s="73">
        <v>44.337058754895487</v>
      </c>
      <c r="D58" s="74"/>
      <c r="E58" s="56">
        <v>3.6360000000000001</v>
      </c>
      <c r="F58" s="56">
        <v>3.6360000000000001</v>
      </c>
      <c r="G58" s="56">
        <v>3.637</v>
      </c>
      <c r="H58" s="56">
        <v>3.63</v>
      </c>
      <c r="I58" s="56">
        <v>3.63</v>
      </c>
      <c r="J58" s="56">
        <v>3.629</v>
      </c>
      <c r="K58" s="56">
        <v>3.6970497443499917</v>
      </c>
      <c r="L58" s="56">
        <v>3.6972457135902177</v>
      </c>
      <c r="M58" s="56">
        <v>3.6967063826408686</v>
      </c>
      <c r="N58" s="56">
        <v>3.8166177666528158</v>
      </c>
      <c r="O58" s="56">
        <v>3.8166177666528158</v>
      </c>
      <c r="P58" s="56">
        <v>3.8148213810087759</v>
      </c>
      <c r="R58" s="32"/>
    </row>
    <row r="59" spans="2:18">
      <c r="B59" s="75" t="s">
        <v>68</v>
      </c>
      <c r="C59" s="76">
        <v>108.06838991428938</v>
      </c>
      <c r="D59" s="77"/>
      <c r="E59" s="76">
        <v>11.148</v>
      </c>
      <c r="F59" s="76">
        <v>4.8860000000000001</v>
      </c>
      <c r="G59" s="76">
        <v>5.76</v>
      </c>
      <c r="H59" s="76">
        <v>9.0820000000000007</v>
      </c>
      <c r="I59" s="76">
        <v>4.3250000000000002</v>
      </c>
      <c r="J59" s="76">
        <v>8.8369999999999997</v>
      </c>
      <c r="K59" s="76">
        <v>12.485289294546416</v>
      </c>
      <c r="L59" s="76">
        <v>6.957182631612409</v>
      </c>
      <c r="M59" s="76">
        <v>8.4625488422893174</v>
      </c>
      <c r="N59" s="76">
        <v>12.122136028619666</v>
      </c>
      <c r="O59" s="76">
        <v>5.9624239597692483</v>
      </c>
      <c r="P59" s="76">
        <v>18.04080915745234</v>
      </c>
      <c r="R59" s="32"/>
    </row>
    <row r="60" spans="2:18">
      <c r="B60" s="63" t="s">
        <v>25</v>
      </c>
      <c r="C60" s="57"/>
      <c r="D60" s="57"/>
      <c r="E60" s="56"/>
      <c r="F60" s="56"/>
      <c r="G60" s="56"/>
      <c r="H60" s="56"/>
      <c r="I60" s="56"/>
      <c r="J60" s="56"/>
      <c r="K60" s="56"/>
      <c r="L60" s="56"/>
      <c r="M60" s="56"/>
      <c r="N60" s="56"/>
      <c r="O60" s="56"/>
      <c r="P60" s="56"/>
      <c r="R60" s="32"/>
    </row>
    <row r="61" spans="2:18">
      <c r="B61" s="64" t="s">
        <v>69</v>
      </c>
      <c r="C61" s="56">
        <v>16.583566394008592</v>
      </c>
      <c r="D61" s="56"/>
      <c r="E61" s="56">
        <v>4.07</v>
      </c>
      <c r="F61" s="56">
        <v>0</v>
      </c>
      <c r="G61" s="56">
        <v>0</v>
      </c>
      <c r="H61" s="56">
        <v>3.37</v>
      </c>
      <c r="I61" s="56">
        <v>0</v>
      </c>
      <c r="J61" s="56">
        <v>0</v>
      </c>
      <c r="K61" s="56">
        <v>7.1859517649085918</v>
      </c>
      <c r="L61" s="56">
        <v>0</v>
      </c>
      <c r="M61" s="56">
        <v>0</v>
      </c>
      <c r="N61" s="56">
        <v>1.9576146291000003</v>
      </c>
      <c r="O61" s="56">
        <v>0</v>
      </c>
      <c r="P61" s="56">
        <v>0</v>
      </c>
      <c r="R61" s="32"/>
    </row>
    <row r="62" spans="2:18" ht="15.75" thickBot="1">
      <c r="B62" s="78" t="s">
        <v>70</v>
      </c>
      <c r="C62" s="38">
        <v>22.190155788480574</v>
      </c>
      <c r="D62" s="39"/>
      <c r="E62" s="38">
        <v>2.1469999999999998</v>
      </c>
      <c r="F62" s="38">
        <v>1.2949999999999999</v>
      </c>
      <c r="G62" s="38">
        <v>1.9750000000000001</v>
      </c>
      <c r="H62" s="38">
        <v>2.6240000000000001</v>
      </c>
      <c r="I62" s="38">
        <v>0.90700000000000003</v>
      </c>
      <c r="J62" s="38">
        <v>2.6509999999999998</v>
      </c>
      <c r="K62" s="38">
        <v>1.8745848197939059</v>
      </c>
      <c r="L62" s="38">
        <v>1.0168994029408793</v>
      </c>
      <c r="M62" s="38">
        <v>1.0972730671414495</v>
      </c>
      <c r="N62" s="38">
        <v>1.6938015037555398</v>
      </c>
      <c r="O62" s="38">
        <v>1.4430661760063563</v>
      </c>
      <c r="P62" s="38">
        <v>3.4655308188424425</v>
      </c>
      <c r="R62" s="32"/>
    </row>
    <row r="63" spans="2:18" ht="15.75" thickBot="1">
      <c r="B63" s="79" t="s">
        <v>71</v>
      </c>
      <c r="C63" s="80">
        <v>52.367280327974029</v>
      </c>
      <c r="D63" s="80"/>
      <c r="E63" s="80">
        <v>14.731999999999999</v>
      </c>
      <c r="F63" s="80">
        <v>14.643000000000001</v>
      </c>
      <c r="G63" s="80">
        <v>20.292000000000002</v>
      </c>
      <c r="H63" s="80">
        <v>-2.4039999999999999</v>
      </c>
      <c r="I63" s="80">
        <v>11.138</v>
      </c>
      <c r="J63" s="80">
        <v>13.372</v>
      </c>
      <c r="K63" s="80">
        <v>10.620742959332903</v>
      </c>
      <c r="L63" s="80">
        <v>7.4303674731286868</v>
      </c>
      <c r="M63" s="80">
        <v>4.7377824716517463</v>
      </c>
      <c r="N63" s="80">
        <v>-35.278415689867792</v>
      </c>
      <c r="O63" s="80">
        <v>-0.29413985028120104</v>
      </c>
      <c r="P63" s="80">
        <v>-6.6220570359903252</v>
      </c>
      <c r="R63" s="32"/>
    </row>
    <row r="64" spans="2:18">
      <c r="B64" s="81" t="s">
        <v>72</v>
      </c>
      <c r="C64" s="82">
        <v>138.27003224066596</v>
      </c>
      <c r="D64" s="82"/>
      <c r="E64" s="82">
        <v>19.947999999999997</v>
      </c>
      <c r="F64" s="82">
        <v>18.503999999999994</v>
      </c>
      <c r="G64" s="82">
        <v>24.355000000000008</v>
      </c>
      <c r="H64" s="82">
        <v>1.4389999999999907</v>
      </c>
      <c r="I64" s="82">
        <v>15.318000000000005</v>
      </c>
      <c r="J64" s="82">
        <v>22.045999999999996</v>
      </c>
      <c r="K64" s="82">
        <v>15.471635987849213</v>
      </c>
      <c r="L64" s="82">
        <v>14.266605783868973</v>
      </c>
      <c r="M64" s="82">
        <v>13.150999504286832</v>
      </c>
      <c r="N64" s="82">
        <v>-24.106176296451334</v>
      </c>
      <c r="O64" s="82">
        <v>7.3965958446881492</v>
      </c>
      <c r="P64" s="82">
        <v>10.480371416424148</v>
      </c>
      <c r="R64" s="32"/>
    </row>
    <row r="65" spans="2:18">
      <c r="B65" s="52" t="s">
        <v>25</v>
      </c>
      <c r="C65" s="83"/>
      <c r="D65" s="83"/>
      <c r="E65" s="83"/>
      <c r="F65" s="53"/>
      <c r="G65" s="53"/>
      <c r="H65" s="53"/>
      <c r="I65" s="53"/>
      <c r="J65" s="53"/>
      <c r="K65" s="53"/>
      <c r="L65" s="53"/>
      <c r="M65" s="53"/>
      <c r="N65" s="53"/>
      <c r="O65" s="53"/>
      <c r="P65" s="53"/>
      <c r="R65" s="32"/>
    </row>
    <row r="66" spans="2:18">
      <c r="B66" s="55" t="s">
        <v>73</v>
      </c>
      <c r="C66" s="56">
        <v>129.99780714027625</v>
      </c>
      <c r="D66" s="57"/>
      <c r="E66" s="56">
        <v>26.769999999999996</v>
      </c>
      <c r="F66" s="84">
        <v>15.801999999999992</v>
      </c>
      <c r="G66" s="84">
        <v>23.135000000000005</v>
      </c>
      <c r="H66" s="84">
        <v>5.387999999999991</v>
      </c>
      <c r="I66" s="84">
        <v>11.391000000000005</v>
      </c>
      <c r="J66" s="84">
        <v>18.701999999999998</v>
      </c>
      <c r="K66" s="84">
        <v>21.113977321957861</v>
      </c>
      <c r="L66" s="84">
        <v>10.422272656074469</v>
      </c>
      <c r="M66" s="84">
        <v>10.260200206367259</v>
      </c>
      <c r="N66" s="84">
        <v>-26.043061789063259</v>
      </c>
      <c r="O66" s="84">
        <v>1.5891100578155601</v>
      </c>
      <c r="P66" s="84">
        <v>11.467308687124373</v>
      </c>
      <c r="R66" s="32"/>
    </row>
    <row r="67" spans="2:18">
      <c r="B67" s="55" t="s">
        <v>74</v>
      </c>
      <c r="C67" s="56">
        <v>16.398353487043899</v>
      </c>
      <c r="D67" s="57"/>
      <c r="E67" s="56">
        <v>-3.75</v>
      </c>
      <c r="F67" s="56">
        <v>1.907</v>
      </c>
      <c r="G67" s="56">
        <v>0.40799999999999997</v>
      </c>
      <c r="H67" s="56">
        <v>-1.4770000000000001</v>
      </c>
      <c r="I67" s="56">
        <v>3.1949999999999998</v>
      </c>
      <c r="J67" s="56">
        <v>2.6469999999999998</v>
      </c>
      <c r="K67" s="56">
        <v>0.98358894956631826</v>
      </c>
      <c r="L67" s="56">
        <v>3.3225445172767571</v>
      </c>
      <c r="M67" s="56">
        <v>2.4345792424993067</v>
      </c>
      <c r="N67" s="56">
        <v>3.2920846119743543</v>
      </c>
      <c r="O67" s="56">
        <v>5.1864245470624475</v>
      </c>
      <c r="P67" s="56">
        <v>-1.7508683813352837</v>
      </c>
      <c r="R67" s="32"/>
    </row>
    <row r="68" spans="2:18" ht="15.75" thickBot="1">
      <c r="B68" s="55" t="s">
        <v>75</v>
      </c>
      <c r="C68" s="56">
        <v>-8.1261283866545906</v>
      </c>
      <c r="D68" s="57"/>
      <c r="E68" s="56">
        <v>-3.0720000000000001</v>
      </c>
      <c r="F68" s="56">
        <v>0.79500000000000004</v>
      </c>
      <c r="G68" s="56">
        <v>0.81200000000000006</v>
      </c>
      <c r="H68" s="56">
        <v>-2.472</v>
      </c>
      <c r="I68" s="56">
        <v>0.73199999999999998</v>
      </c>
      <c r="J68" s="56">
        <v>0.69699999999999995</v>
      </c>
      <c r="K68" s="56">
        <v>-6.6259302836749665</v>
      </c>
      <c r="L68" s="56">
        <v>0.52178861051774661</v>
      </c>
      <c r="M68" s="56">
        <v>0.45622005542026589</v>
      </c>
      <c r="N68" s="56">
        <v>-1.3551991193624289</v>
      </c>
      <c r="O68" s="56">
        <v>0.62106123981014172</v>
      </c>
      <c r="P68" s="56">
        <v>0.76393111063465013</v>
      </c>
      <c r="R68" s="32"/>
    </row>
    <row r="69" spans="2:18">
      <c r="B69" s="85" t="s">
        <v>76</v>
      </c>
      <c r="C69" s="86">
        <v>-25.50976048602945</v>
      </c>
      <c r="D69" s="86"/>
      <c r="E69" s="86">
        <v>-14.683594466748486</v>
      </c>
      <c r="F69" s="86">
        <v>4.5210180332515257</v>
      </c>
      <c r="G69" s="86">
        <v>-11.171005466748491</v>
      </c>
      <c r="H69" s="86">
        <v>-3.1362277667484548</v>
      </c>
      <c r="I69" s="86">
        <v>-3.9819000667484712</v>
      </c>
      <c r="J69" s="86">
        <v>-6.5541943667484759</v>
      </c>
      <c r="K69" s="86">
        <v>-6.2818349712301043</v>
      </c>
      <c r="L69" s="86">
        <v>-0.12770335143791023</v>
      </c>
      <c r="M69" s="86">
        <v>6.0364330573600355</v>
      </c>
      <c r="N69" s="86">
        <v>1.3183027816618065</v>
      </c>
      <c r="O69" s="86">
        <v>-8.5424534984268696</v>
      </c>
      <c r="P69" s="86">
        <v>17.09339959653445</v>
      </c>
      <c r="R69" s="32"/>
    </row>
    <row r="70" spans="2:18">
      <c r="B70" s="52" t="s">
        <v>25</v>
      </c>
      <c r="C70" s="40"/>
      <c r="D70" s="40"/>
      <c r="E70" s="40"/>
      <c r="F70" s="40"/>
      <c r="G70" s="40"/>
      <c r="H70" s="40"/>
      <c r="I70" s="40"/>
      <c r="J70" s="40"/>
      <c r="K70" s="40"/>
      <c r="L70" s="40"/>
      <c r="M70" s="40"/>
      <c r="N70" s="40"/>
      <c r="O70" s="40"/>
      <c r="P70" s="40"/>
      <c r="R70" s="32"/>
    </row>
    <row r="71" spans="2:18">
      <c r="B71" s="33" t="s">
        <v>77</v>
      </c>
      <c r="C71" s="56">
        <v>-20.444177726280174</v>
      </c>
      <c r="D71" s="56"/>
      <c r="E71" s="56">
        <v>-3.7281373853924351</v>
      </c>
      <c r="F71" s="56">
        <v>-1.9030655252550535</v>
      </c>
      <c r="G71" s="56">
        <v>-10.92368674500243</v>
      </c>
      <c r="H71" s="56">
        <v>-1.1284754391523932</v>
      </c>
      <c r="I71" s="56">
        <v>-2.6178443218125067</v>
      </c>
      <c r="J71" s="56">
        <v>-2.6573778802036254</v>
      </c>
      <c r="K71" s="56">
        <v>-2.5666279052305443</v>
      </c>
      <c r="L71" s="56">
        <v>-1.0337154768973538</v>
      </c>
      <c r="M71" s="56">
        <v>-1.7040919093553075</v>
      </c>
      <c r="N71" s="56">
        <v>-0.21893679985027381</v>
      </c>
      <c r="O71" s="56">
        <v>-2.09355570580616</v>
      </c>
      <c r="P71" s="56">
        <v>10.131337367677906</v>
      </c>
      <c r="R71" s="32"/>
    </row>
    <row r="72" spans="2:18">
      <c r="B72" s="55" t="s">
        <v>78</v>
      </c>
      <c r="C72" s="56">
        <v>-5.065582759749276</v>
      </c>
      <c r="D72" s="56"/>
      <c r="E72" s="56">
        <v>-10.955457081356052</v>
      </c>
      <c r="F72" s="56">
        <v>6.4240835585065792</v>
      </c>
      <c r="G72" s="56">
        <v>-0.24731872174606195</v>
      </c>
      <c r="H72" s="56">
        <v>-2.0077523275960614</v>
      </c>
      <c r="I72" s="56">
        <v>-1.3640557449359645</v>
      </c>
      <c r="J72" s="56">
        <v>-3.8968164865448505</v>
      </c>
      <c r="K72" s="56">
        <v>-3.71520706599956</v>
      </c>
      <c r="L72" s="56">
        <v>0.90601212545944354</v>
      </c>
      <c r="M72" s="56">
        <v>7.7405249667153431</v>
      </c>
      <c r="N72" s="56">
        <v>1.5372395815120803</v>
      </c>
      <c r="O72" s="56">
        <v>-6.4488977926207092</v>
      </c>
      <c r="P72" s="56">
        <v>6.9620622288565439</v>
      </c>
      <c r="R72" s="32"/>
    </row>
    <row r="73" spans="2:18">
      <c r="B73" s="87" t="s">
        <v>79</v>
      </c>
      <c r="C73" s="41">
        <v>112.76027175463651</v>
      </c>
      <c r="D73" s="41"/>
      <c r="E73" s="41">
        <v>5.2644055332515105</v>
      </c>
      <c r="F73" s="41">
        <v>23.02501803325152</v>
      </c>
      <c r="G73" s="41">
        <v>13.183994533251516</v>
      </c>
      <c r="H73" s="41">
        <v>-1.6972277667484641</v>
      </c>
      <c r="I73" s="41">
        <v>11.336099933251534</v>
      </c>
      <c r="J73" s="41">
        <v>15.49180563325152</v>
      </c>
      <c r="K73" s="41">
        <v>9.1898010166191089</v>
      </c>
      <c r="L73" s="41">
        <v>14.138902432431063</v>
      </c>
      <c r="M73" s="41">
        <v>19.187432561646865</v>
      </c>
      <c r="N73" s="41">
        <v>-22.787873514789528</v>
      </c>
      <c r="O73" s="41">
        <v>-1.1458576537387204</v>
      </c>
      <c r="P73" s="41">
        <v>27.573771012958598</v>
      </c>
      <c r="R73" s="32"/>
    </row>
    <row r="74" spans="2:18" ht="15.75" thickBot="1">
      <c r="B74" s="59" t="s">
        <v>80</v>
      </c>
      <c r="C74" s="34">
        <v>17.401956724913276</v>
      </c>
      <c r="D74" s="34"/>
      <c r="E74" s="34">
        <v>14.168594466748482</v>
      </c>
      <c r="F74" s="34">
        <v>19.195981966748484</v>
      </c>
      <c r="G74" s="34">
        <v>-13.695994533251687</v>
      </c>
      <c r="H74" s="34">
        <v>23.13722776674852</v>
      </c>
      <c r="I74" s="34">
        <v>6.5129000667486263</v>
      </c>
      <c r="J74" s="34">
        <v>-9.9138056332515454</v>
      </c>
      <c r="K74" s="34">
        <v>-0.68146172894267831</v>
      </c>
      <c r="L74" s="34">
        <v>-2.2143741572758691</v>
      </c>
      <c r="M74" s="34">
        <v>-1.5439977248179151</v>
      </c>
      <c r="N74" s="34">
        <v>-3.0291528343229488</v>
      </c>
      <c r="O74" s="34">
        <v>-1.1545339283670626</v>
      </c>
      <c r="P74" s="34">
        <v>-13.379427001851129</v>
      </c>
      <c r="R74" s="32"/>
    </row>
    <row r="75" spans="2:18" ht="15.75" thickBot="1">
      <c r="B75" s="42" t="s">
        <v>81</v>
      </c>
      <c r="C75" s="41">
        <v>2940.2982284795498</v>
      </c>
      <c r="D75" s="41"/>
      <c r="E75" s="41">
        <v>2829.569</v>
      </c>
      <c r="F75" s="41">
        <v>2871.79</v>
      </c>
      <c r="G75" s="41">
        <v>2871.2779999999998</v>
      </c>
      <c r="H75" s="41">
        <v>2892.7179999999998</v>
      </c>
      <c r="I75" s="41">
        <v>2910.567</v>
      </c>
      <c r="J75" s="41">
        <v>2916.145</v>
      </c>
      <c r="K75" s="41">
        <v>2924.6533392876763</v>
      </c>
      <c r="L75" s="41">
        <v>2936.5778675628317</v>
      </c>
      <c r="M75" s="41">
        <v>2954.2213023996605</v>
      </c>
      <c r="N75" s="41">
        <v>2928.4042760505481</v>
      </c>
      <c r="O75" s="41">
        <v>2926.1038844684422</v>
      </c>
      <c r="P75" s="41">
        <v>2940.2982284795498</v>
      </c>
      <c r="R75" s="32"/>
    </row>
    <row r="76" spans="2:18" ht="17.25">
      <c r="B76" s="49" t="s">
        <v>82</v>
      </c>
      <c r="C76" s="49"/>
      <c r="D76" s="49"/>
      <c r="E76" s="49"/>
      <c r="F76" s="49"/>
      <c r="G76" s="49"/>
      <c r="H76" s="49"/>
      <c r="I76" s="49"/>
      <c r="J76" s="49"/>
      <c r="K76" s="49"/>
      <c r="L76" s="49"/>
      <c r="M76" s="49"/>
      <c r="N76" s="49"/>
      <c r="O76" s="49"/>
      <c r="P76" s="49"/>
      <c r="R76" s="32"/>
    </row>
    <row r="77" spans="2:18" s="43" customFormat="1">
      <c r="B77" s="88" t="s">
        <v>83</v>
      </c>
      <c r="C77" s="88">
        <v>3042.9074849999997</v>
      </c>
      <c r="D77" s="88"/>
      <c r="E77" s="88">
        <v>2942.2334113333332</v>
      </c>
      <c r="F77" s="88">
        <v>2956.4670780000001</v>
      </c>
      <c r="G77" s="88">
        <v>2969.5189999999998</v>
      </c>
      <c r="H77" s="88">
        <v>2981.1268103333327</v>
      </c>
      <c r="I77" s="88">
        <v>2991.8152429999996</v>
      </c>
      <c r="J77" s="88">
        <v>3001.5842979999993</v>
      </c>
      <c r="K77" s="88">
        <v>3010.2099988888885</v>
      </c>
      <c r="L77" s="88">
        <v>3018.1402985555555</v>
      </c>
      <c r="M77" s="88">
        <v>3025.3751969999998</v>
      </c>
      <c r="N77" s="88">
        <v>3030.6916577777774</v>
      </c>
      <c r="O77" s="88">
        <v>3036.5357537777772</v>
      </c>
      <c r="P77" s="88">
        <v>3042.9074849999997</v>
      </c>
      <c r="R77" s="32"/>
    </row>
    <row r="78" spans="2:18" s="43" customFormat="1" ht="15.75" thickBot="1">
      <c r="B78" s="89" t="s">
        <v>84</v>
      </c>
      <c r="C78" s="89">
        <v>3094.1985180000001</v>
      </c>
      <c r="D78" s="89"/>
      <c r="E78" s="89">
        <v>3010.2099988888885</v>
      </c>
      <c r="F78" s="89">
        <v>3018.1402985555555</v>
      </c>
      <c r="G78" s="89">
        <v>3025.3751969999998</v>
      </c>
      <c r="H78" s="89">
        <v>3030.6916577777774</v>
      </c>
      <c r="I78" s="89">
        <v>3036.5357537777772</v>
      </c>
      <c r="J78" s="89">
        <v>3042.9074849999997</v>
      </c>
      <c r="K78" s="89">
        <v>3049.586817444444</v>
      </c>
      <c r="L78" s="89">
        <v>3057.0138191111114</v>
      </c>
      <c r="M78" s="89">
        <v>3065.18849</v>
      </c>
      <c r="N78" s="89">
        <v>3073.4588585555553</v>
      </c>
      <c r="O78" s="89">
        <v>3083.1288678888891</v>
      </c>
      <c r="P78" s="89">
        <v>3094.1985180000001</v>
      </c>
      <c r="R78" s="32"/>
    </row>
    <row r="79" spans="2:18" ht="12.75" customHeight="1">
      <c r="B79" s="90" t="s">
        <v>85</v>
      </c>
      <c r="C79" s="90"/>
      <c r="D79" s="90"/>
      <c r="E79" s="90"/>
      <c r="F79" s="90"/>
      <c r="G79" s="90"/>
      <c r="H79" s="90"/>
      <c r="I79" s="90"/>
      <c r="J79" s="90"/>
      <c r="K79" s="90"/>
      <c r="L79" s="90"/>
      <c r="M79" s="90"/>
      <c r="N79" s="90"/>
      <c r="O79" s="90"/>
      <c r="P79" s="90"/>
      <c r="R79" s="32"/>
    </row>
    <row r="80" spans="2:18" ht="12.75" customHeight="1">
      <c r="B80" s="91" t="s">
        <v>86</v>
      </c>
      <c r="C80" s="92">
        <v>149.17960065522854</v>
      </c>
      <c r="D80" s="92"/>
      <c r="E80" s="115">
        <v>15.811</v>
      </c>
      <c r="F80" s="115">
        <v>24.12</v>
      </c>
      <c r="G80" s="115">
        <v>15.797000000000001</v>
      </c>
      <c r="H80" s="115">
        <v>6.29</v>
      </c>
      <c r="I80" s="115">
        <v>11.135</v>
      </c>
      <c r="J80" s="115">
        <v>15.872</v>
      </c>
      <c r="K80" s="115">
        <v>18.473646767476236</v>
      </c>
      <c r="L80" s="115">
        <v>13.936073721385037</v>
      </c>
      <c r="M80" s="115">
        <v>19.938137680475773</v>
      </c>
      <c r="N80" s="115">
        <v>-21.083254590652974</v>
      </c>
      <c r="O80" s="115">
        <v>-3.3118390238628317</v>
      </c>
      <c r="P80" s="115">
        <v>32.201836100407277</v>
      </c>
      <c r="R80" s="32"/>
    </row>
    <row r="81" spans="2:18" ht="12" customHeight="1">
      <c r="B81" s="91" t="s">
        <v>87</v>
      </c>
      <c r="C81" s="93">
        <v>4.5440103888227803</v>
      </c>
      <c r="D81" s="94"/>
      <c r="E81" s="95" t="s">
        <v>88</v>
      </c>
      <c r="F81" s="95" t="s">
        <v>88</v>
      </c>
      <c r="G81" s="95" t="s">
        <v>88</v>
      </c>
      <c r="H81" s="95" t="s">
        <v>88</v>
      </c>
      <c r="I81" s="95" t="s">
        <v>88</v>
      </c>
      <c r="J81" s="95" t="s">
        <v>88</v>
      </c>
      <c r="K81" s="95" t="s">
        <v>88</v>
      </c>
      <c r="L81" s="95" t="s">
        <v>88</v>
      </c>
      <c r="M81" s="95" t="s">
        <v>88</v>
      </c>
      <c r="N81" s="95" t="s">
        <v>88</v>
      </c>
      <c r="O81" s="95" t="s">
        <v>88</v>
      </c>
      <c r="P81" s="95" t="s">
        <v>88</v>
      </c>
      <c r="R81" s="32"/>
    </row>
    <row r="82" spans="2:18" ht="12" customHeight="1">
      <c r="B82" s="91" t="s">
        <v>89</v>
      </c>
      <c r="C82" s="92">
        <v>95.026166271324868</v>
      </c>
      <c r="D82" s="92"/>
      <c r="E82" s="92">
        <v>93.999056578924197</v>
      </c>
      <c r="F82" s="92">
        <v>95.150977619377173</v>
      </c>
      <c r="G82" s="92">
        <v>94.906509541269301</v>
      </c>
      <c r="H82" s="92">
        <v>95.447453144113467</v>
      </c>
      <c r="I82" s="92">
        <v>95.851563624071986</v>
      </c>
      <c r="J82" s="92">
        <v>95.83416565817808</v>
      </c>
      <c r="K82" s="92">
        <v>95.903265404935681</v>
      </c>
      <c r="L82" s="92">
        <v>96.060339969830466</v>
      </c>
      <c r="M82" s="92">
        <v>96.379759745204467</v>
      </c>
      <c r="N82" s="92">
        <v>95.280412421945385</v>
      </c>
      <c r="O82" s="92">
        <v>94.906960099661148</v>
      </c>
      <c r="P82" s="92">
        <v>95.026166271324868</v>
      </c>
      <c r="R82" s="32"/>
    </row>
    <row r="83" spans="2:18" ht="15.75" thickBot="1">
      <c r="B83" s="96" t="s">
        <v>90</v>
      </c>
      <c r="C83" s="97"/>
      <c r="D83" s="98"/>
      <c r="E83" s="97">
        <v>4.4675324675324646</v>
      </c>
      <c r="F83" s="97">
        <v>4.2701863354037251</v>
      </c>
      <c r="G83" s="97">
        <v>4.4410018073844482</v>
      </c>
      <c r="H83" s="97">
        <v>4.8258064516129018</v>
      </c>
      <c r="I83" s="97">
        <v>4.5652731469607577</v>
      </c>
      <c r="J83" s="97">
        <v>5.0626720746879794</v>
      </c>
      <c r="K83" s="97">
        <v>4.6818834442107882</v>
      </c>
      <c r="L83" s="97">
        <v>4.654103379718455</v>
      </c>
      <c r="M83" s="97">
        <v>4.6447842178857446</v>
      </c>
      <c r="N83" s="97">
        <v>4.3135793897281172</v>
      </c>
      <c r="O83" s="97">
        <v>4.3704183245549588</v>
      </c>
      <c r="P83" s="97">
        <v>4.4782991691683316</v>
      </c>
      <c r="R83" s="32"/>
    </row>
    <row r="84" spans="2:18" ht="18" thickBot="1">
      <c r="B84" s="44" t="s">
        <v>91</v>
      </c>
      <c r="C84" s="40"/>
      <c r="D84" s="40"/>
      <c r="E84" s="40"/>
      <c r="F84" s="40"/>
      <c r="G84" s="40"/>
      <c r="H84" s="40"/>
      <c r="I84" s="40"/>
      <c r="J84" s="40"/>
      <c r="K84" s="40"/>
      <c r="L84" s="40"/>
      <c r="M84" s="40"/>
      <c r="N84" s="40"/>
      <c r="O84" s="40"/>
      <c r="P84" s="40"/>
    </row>
    <row r="85" spans="2:18" ht="18" thickBot="1">
      <c r="B85" s="44" t="s">
        <v>92</v>
      </c>
      <c r="C85" s="44"/>
      <c r="D85" s="44"/>
      <c r="E85" s="44"/>
      <c r="F85" s="44"/>
      <c r="G85" s="44"/>
      <c r="H85" s="44"/>
      <c r="I85" s="44"/>
      <c r="J85" s="44"/>
      <c r="K85" s="44"/>
      <c r="L85" s="44"/>
      <c r="M85" s="44"/>
      <c r="N85" s="44"/>
      <c r="O85" s="44"/>
      <c r="P85" s="44"/>
    </row>
    <row r="88" spans="2:18" ht="47.45" customHeight="1">
      <c r="B88" s="112" t="s">
        <v>104</v>
      </c>
      <c r="C88" s="113"/>
      <c r="D88" s="113"/>
      <c r="E88" s="116"/>
      <c r="F88" s="116"/>
      <c r="G88" s="116"/>
      <c r="H88" s="116"/>
      <c r="I88" s="116"/>
      <c r="J88" s="116"/>
      <c r="K88" s="116"/>
      <c r="L88" s="116"/>
      <c r="M88" s="116"/>
      <c r="N88" s="116"/>
      <c r="O88" s="116"/>
      <c r="P88" s="116"/>
    </row>
    <row r="89" spans="2:18">
      <c r="E89" s="114"/>
      <c r="F89" s="114"/>
      <c r="G89" s="114"/>
      <c r="H89" s="114"/>
      <c r="I89" s="114"/>
      <c r="J89" s="114"/>
      <c r="K89" s="114"/>
      <c r="L89" s="114"/>
      <c r="M89" s="114"/>
      <c r="N89" s="114"/>
      <c r="O89" s="114"/>
      <c r="P89" s="114"/>
    </row>
  </sheetData>
  <mergeCells count="3">
    <mergeCell ref="E3:P3"/>
    <mergeCell ref="C4:C5"/>
    <mergeCell ref="E4:P4"/>
  </mergeCells>
  <conditionalFormatting sqref="R6:R83">
    <cfRule type="cellIs" dxfId="1" priority="1" operator="equal">
      <formula>"Not Updated"</formula>
    </cfRule>
    <cfRule type="cellIs" dxfId="0" priority="2" operator="equal">
      <formula>"Updated"</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BDBE7-5A46-46E4-AB62-D75F4FDCB75B}">
  <dimension ref="A1:AP78"/>
  <sheetViews>
    <sheetView workbookViewId="0"/>
  </sheetViews>
  <sheetFormatPr defaultRowHeight="15"/>
  <cols>
    <col min="1" max="1" width="9.140625" style="28"/>
    <col min="2" max="2" width="21.5703125" bestFit="1" customWidth="1"/>
    <col min="3" max="3" width="8.7109375" customWidth="1"/>
    <col min="4" max="4" width="1.28515625" customWidth="1"/>
    <col min="17" max="42" width="9.140625" style="28"/>
  </cols>
  <sheetData>
    <row r="1" spans="2:18" s="28" customFormat="1"/>
    <row r="2" spans="2:18" s="28" customFormat="1" ht="1.5" customHeight="1" thickBot="1"/>
    <row r="3" spans="2:18" ht="45">
      <c r="B3" s="29"/>
      <c r="C3" s="48" t="s">
        <v>9</v>
      </c>
      <c r="D3" s="46"/>
      <c r="E3" s="127" t="s">
        <v>10</v>
      </c>
      <c r="F3" s="127"/>
      <c r="G3" s="127"/>
      <c r="H3" s="127"/>
      <c r="I3" s="127"/>
      <c r="J3" s="127"/>
      <c r="K3" s="127"/>
      <c r="L3" s="127"/>
      <c r="M3" s="127"/>
      <c r="N3" s="127"/>
      <c r="O3" s="127"/>
      <c r="P3" s="127"/>
    </row>
    <row r="4" spans="2:18">
      <c r="B4" s="30"/>
      <c r="C4" s="128" t="s">
        <v>103</v>
      </c>
      <c r="D4" s="47"/>
      <c r="E4" s="126" t="s">
        <v>11</v>
      </c>
      <c r="F4" s="126"/>
      <c r="G4" s="126"/>
      <c r="H4" s="126"/>
      <c r="I4" s="126"/>
      <c r="J4" s="126"/>
      <c r="K4" s="126"/>
      <c r="L4" s="126"/>
      <c r="M4" s="126"/>
      <c r="N4" s="126"/>
      <c r="O4" s="126"/>
      <c r="P4" s="126"/>
    </row>
    <row r="5" spans="2:18">
      <c r="B5" s="30"/>
      <c r="C5" s="125"/>
      <c r="D5" s="47"/>
      <c r="E5" s="31" t="s">
        <v>12</v>
      </c>
      <c r="F5" s="31" t="s">
        <v>13</v>
      </c>
      <c r="G5" s="31" t="s">
        <v>14</v>
      </c>
      <c r="H5" s="31" t="s">
        <v>15</v>
      </c>
      <c r="I5" s="31" t="s">
        <v>16</v>
      </c>
      <c r="J5" s="31" t="s">
        <v>17</v>
      </c>
      <c r="K5" s="31" t="s">
        <v>18</v>
      </c>
      <c r="L5" s="31" t="s">
        <v>19</v>
      </c>
      <c r="M5" s="31" t="s">
        <v>20</v>
      </c>
      <c r="N5" s="31" t="s">
        <v>21</v>
      </c>
      <c r="O5" s="31" t="s">
        <v>22</v>
      </c>
      <c r="P5" s="31" t="s">
        <v>23</v>
      </c>
    </row>
    <row r="6" spans="2:18">
      <c r="B6" s="99" t="s">
        <v>93</v>
      </c>
      <c r="C6" s="100">
        <v>149.17960065522851</v>
      </c>
      <c r="D6" s="100"/>
      <c r="E6" s="100">
        <v>15.811</v>
      </c>
      <c r="F6" s="100">
        <v>24.12</v>
      </c>
      <c r="G6" s="100">
        <v>15.797000000000001</v>
      </c>
      <c r="H6" s="100">
        <v>6.29</v>
      </c>
      <c r="I6" s="100">
        <v>11.135</v>
      </c>
      <c r="J6" s="100">
        <v>15.872</v>
      </c>
      <c r="K6" s="111">
        <v>18.473646767476236</v>
      </c>
      <c r="L6" s="111">
        <v>13.936073721385037</v>
      </c>
      <c r="M6" s="111">
        <v>19.938137680475773</v>
      </c>
      <c r="N6" s="111">
        <v>-21.083254590652974</v>
      </c>
      <c r="O6" s="111">
        <v>-3.3118390238628317</v>
      </c>
      <c r="P6" s="111">
        <v>32.201836100407277</v>
      </c>
      <c r="R6" s="110"/>
    </row>
    <row r="7" spans="2:18">
      <c r="B7" s="101" t="s">
        <v>94</v>
      </c>
      <c r="C7" s="102"/>
      <c r="D7" s="102"/>
      <c r="E7" s="102"/>
      <c r="F7" s="102"/>
      <c r="G7" s="102"/>
      <c r="H7" s="102"/>
      <c r="I7" s="102"/>
      <c r="J7" s="102"/>
      <c r="K7" s="102"/>
      <c r="L7" s="102"/>
      <c r="M7" s="102"/>
      <c r="N7" s="102"/>
      <c r="O7" s="102"/>
      <c r="P7" s="102"/>
      <c r="R7" s="110"/>
    </row>
    <row r="8" spans="2:18">
      <c r="B8" s="103" t="s">
        <v>95</v>
      </c>
      <c r="C8" s="102">
        <v>-906.59448587997508</v>
      </c>
      <c r="D8" s="102"/>
      <c r="E8" s="102">
        <v>-78.968097224851149</v>
      </c>
      <c r="F8" s="102">
        <v>-60.885266116124136</v>
      </c>
      <c r="G8" s="102">
        <v>-65.184206142229129</v>
      </c>
      <c r="H8" s="102">
        <v>-90.93172196361013</v>
      </c>
      <c r="I8" s="102">
        <v>-61.090896394480154</v>
      </c>
      <c r="J8" s="102">
        <v>-69.306757390429155</v>
      </c>
      <c r="K8" s="102">
        <v>-71.602411370875217</v>
      </c>
      <c r="L8" s="102">
        <v>-65.673866011445796</v>
      </c>
      <c r="M8" s="102">
        <v>-72.215341022728992</v>
      </c>
      <c r="N8" s="102">
        <v>-123.14068855099929</v>
      </c>
      <c r="O8" s="102">
        <v>-73.220253336129701</v>
      </c>
      <c r="P8" s="102">
        <v>-74.374980356072172</v>
      </c>
      <c r="R8" s="110"/>
    </row>
    <row r="9" spans="2:18">
      <c r="B9" s="104" t="s">
        <v>94</v>
      </c>
      <c r="C9" s="102"/>
      <c r="D9" s="102"/>
      <c r="E9" s="102"/>
      <c r="F9" s="102"/>
      <c r="G9" s="102"/>
      <c r="H9" s="102"/>
      <c r="I9" s="102"/>
      <c r="J9" s="102"/>
      <c r="K9" s="102"/>
      <c r="L9" s="102"/>
      <c r="M9" s="102"/>
      <c r="N9" s="102"/>
      <c r="O9" s="102"/>
      <c r="P9" s="102"/>
      <c r="R9" s="110"/>
    </row>
    <row r="10" spans="2:18">
      <c r="B10" s="105" t="s">
        <v>24</v>
      </c>
      <c r="C10" s="102">
        <v>-931.05083185935064</v>
      </c>
      <c r="D10" s="102"/>
      <c r="E10" s="102">
        <v>-80.994602391396015</v>
      </c>
      <c r="F10" s="102">
        <v>-62.95630733312899</v>
      </c>
      <c r="G10" s="102">
        <v>-67.221951838053997</v>
      </c>
      <c r="H10" s="102">
        <v>-93.007589120904981</v>
      </c>
      <c r="I10" s="102">
        <v>-63.172497300845002</v>
      </c>
      <c r="J10" s="102">
        <v>-71.305098986504007</v>
      </c>
      <c r="K10" s="102">
        <v>-73.650368233036858</v>
      </c>
      <c r="L10" s="102">
        <v>-67.688503960796183</v>
      </c>
      <c r="M10" s="102">
        <v>-74.261379604921132</v>
      </c>
      <c r="N10" s="102">
        <v>-125.19711642120788</v>
      </c>
      <c r="O10" s="102">
        <v>-75.170007849581992</v>
      </c>
      <c r="P10" s="102">
        <v>-76.425408818973636</v>
      </c>
      <c r="R10" s="110"/>
    </row>
    <row r="11" spans="2:18">
      <c r="B11" s="105" t="s">
        <v>96</v>
      </c>
      <c r="C11" s="102">
        <v>24.456345979375609</v>
      </c>
      <c r="D11" s="102"/>
      <c r="E11" s="102">
        <v>2.0265051665448515</v>
      </c>
      <c r="F11" s="102">
        <v>2.0710412170048516</v>
      </c>
      <c r="G11" s="102">
        <v>2.0377456958248521</v>
      </c>
      <c r="H11" s="102">
        <v>2.0758671572948511</v>
      </c>
      <c r="I11" s="102">
        <v>2.081600906364852</v>
      </c>
      <c r="J11" s="102">
        <v>1.9983415960748516</v>
      </c>
      <c r="K11" s="102">
        <v>2.0479568621616409</v>
      </c>
      <c r="L11" s="102">
        <v>2.0146379493503845</v>
      </c>
      <c r="M11" s="102">
        <v>2.0460385821921401</v>
      </c>
      <c r="N11" s="102">
        <v>2.0564278702085894</v>
      </c>
      <c r="O11" s="102">
        <v>1.9497545134522936</v>
      </c>
      <c r="P11" s="102">
        <v>2.0504284629014493</v>
      </c>
      <c r="R11" s="110"/>
    </row>
    <row r="12" spans="2:18">
      <c r="B12" s="103" t="s">
        <v>97</v>
      </c>
      <c r="C12" s="102">
        <v>84.584249417512012</v>
      </c>
      <c r="D12" s="102"/>
      <c r="E12" s="102">
        <v>5.5520252805790076</v>
      </c>
      <c r="F12" s="102">
        <v>2.4136520200912503</v>
      </c>
      <c r="G12" s="102">
        <v>7.5013521488432406</v>
      </c>
      <c r="H12" s="102">
        <v>12.76120580529134</v>
      </c>
      <c r="I12" s="102">
        <v>1.4764956228729567</v>
      </c>
      <c r="J12" s="102">
        <v>7.9170210016126026</v>
      </c>
      <c r="K12" s="102">
        <v>6.3368462650425803</v>
      </c>
      <c r="L12" s="102">
        <v>2.6466462063426142</v>
      </c>
      <c r="M12" s="102">
        <v>7.4454930563787345</v>
      </c>
      <c r="N12" s="102">
        <v>13.037213292636027</v>
      </c>
      <c r="O12" s="102">
        <v>1.5582672437779284</v>
      </c>
      <c r="P12" s="102">
        <v>15.938031474043726</v>
      </c>
      <c r="R12" s="110"/>
    </row>
    <row r="13" spans="2:18" ht="15.75" thickBot="1">
      <c r="B13" s="106" t="s">
        <v>98</v>
      </c>
      <c r="C13" s="107">
        <v>971.18983711769147</v>
      </c>
      <c r="D13" s="107"/>
      <c r="E13" s="107">
        <v>89.22707194427214</v>
      </c>
      <c r="F13" s="107">
        <v>82.591614096032885</v>
      </c>
      <c r="G13" s="107">
        <v>73.479853993385888</v>
      </c>
      <c r="H13" s="107">
        <v>84.460516158318796</v>
      </c>
      <c r="I13" s="107">
        <v>70.749400771607199</v>
      </c>
      <c r="J13" s="107">
        <v>77.261736388816558</v>
      </c>
      <c r="K13" s="107">
        <v>83.739211873308875</v>
      </c>
      <c r="L13" s="107">
        <v>76.963293526488215</v>
      </c>
      <c r="M13" s="107">
        <v>84.707985646826032</v>
      </c>
      <c r="N13" s="107">
        <v>89.020220667710291</v>
      </c>
      <c r="O13" s="107">
        <v>68.350147068488937</v>
      </c>
      <c r="P13" s="107">
        <v>90.638784982435723</v>
      </c>
      <c r="R13" s="110"/>
    </row>
    <row r="14" spans="2:18" s="28" customFormat="1"/>
    <row r="15" spans="2:18" s="28" customFormat="1">
      <c r="C15" s="45"/>
      <c r="E15" s="45"/>
      <c r="F15" s="45"/>
      <c r="G15" s="45"/>
      <c r="H15" s="45"/>
      <c r="I15" s="45"/>
      <c r="J15" s="45"/>
      <c r="K15" s="45"/>
      <c r="L15" s="45"/>
      <c r="M15" s="45"/>
      <c r="N15" s="45"/>
      <c r="O15" s="45"/>
      <c r="P15" s="45"/>
    </row>
    <row r="16" spans="2:18" s="28" customFormat="1">
      <c r="B16" s="108"/>
      <c r="C16" s="108"/>
      <c r="D16" s="108"/>
      <c r="E16" s="108"/>
      <c r="F16" s="108"/>
      <c r="G16" s="108"/>
      <c r="H16" s="108"/>
      <c r="I16" s="108"/>
      <c r="J16" s="108"/>
      <c r="K16" s="108"/>
      <c r="L16" s="108"/>
      <c r="M16" s="108"/>
      <c r="N16" s="108"/>
      <c r="O16" s="108"/>
      <c r="P16" s="108"/>
      <c r="Q16" s="108"/>
    </row>
    <row r="17" spans="2:17" s="28" customFormat="1" ht="33" customHeight="1">
      <c r="B17" s="129" t="s">
        <v>104</v>
      </c>
      <c r="C17" s="129"/>
      <c r="D17" s="129"/>
      <c r="E17" s="129"/>
      <c r="F17" s="129"/>
      <c r="G17" s="129"/>
      <c r="H17" s="129"/>
      <c r="I17" s="129"/>
      <c r="J17" s="129"/>
      <c r="K17" s="129"/>
      <c r="L17" s="129"/>
      <c r="M17" s="129"/>
      <c r="N17" s="129"/>
      <c r="O17" s="129"/>
      <c r="P17" s="129"/>
      <c r="Q17" s="109"/>
    </row>
    <row r="18" spans="2:17" s="28" customFormat="1">
      <c r="B18" s="108"/>
      <c r="C18" s="109"/>
      <c r="D18" s="108"/>
      <c r="E18" s="109"/>
      <c r="F18" s="109"/>
      <c r="G18" s="109"/>
      <c r="H18" s="109"/>
      <c r="I18" s="109"/>
      <c r="J18" s="109"/>
      <c r="K18" s="109"/>
      <c r="L18" s="109"/>
      <c r="M18" s="109"/>
      <c r="N18" s="109"/>
      <c r="O18" s="109"/>
      <c r="P18" s="109"/>
      <c r="Q18" s="109"/>
    </row>
    <row r="19" spans="2:17" s="28" customFormat="1">
      <c r="B19" s="108"/>
      <c r="C19" s="109"/>
      <c r="D19" s="108"/>
      <c r="E19" s="109"/>
      <c r="F19" s="109"/>
      <c r="G19" s="109"/>
      <c r="H19" s="109"/>
      <c r="I19" s="109"/>
      <c r="J19" s="109"/>
      <c r="K19" s="109"/>
      <c r="L19" s="109"/>
      <c r="M19" s="109"/>
      <c r="N19" s="109"/>
      <c r="O19" s="109"/>
      <c r="P19" s="109"/>
      <c r="Q19" s="109"/>
    </row>
    <row r="20" spans="2:17" s="28" customFormat="1"/>
    <row r="21" spans="2:17" s="28" customFormat="1"/>
    <row r="22" spans="2:17" s="28" customFormat="1"/>
    <row r="23" spans="2:17" s="28" customFormat="1"/>
    <row r="24" spans="2:17" s="28" customFormat="1"/>
    <row r="25" spans="2:17" s="28" customFormat="1"/>
    <row r="26" spans="2:17" s="28" customFormat="1"/>
    <row r="27" spans="2:17" s="28" customFormat="1"/>
    <row r="28" spans="2:17" s="28" customFormat="1"/>
    <row r="29" spans="2:17" s="28" customFormat="1"/>
    <row r="30" spans="2:17" s="28" customFormat="1"/>
    <row r="31" spans="2:17" s="28" customFormat="1"/>
    <row r="32" spans="2:17" s="28" customFormat="1"/>
    <row r="33" s="28" customFormat="1"/>
    <row r="34" s="28" customFormat="1"/>
    <row r="35" s="28" customFormat="1"/>
    <row r="36" s="28" customFormat="1"/>
    <row r="37" s="28" customFormat="1"/>
    <row r="38" s="28" customFormat="1"/>
    <row r="39" s="28" customFormat="1"/>
    <row r="40" s="28" customFormat="1"/>
    <row r="41" s="28" customFormat="1"/>
    <row r="42" s="28" customFormat="1"/>
    <row r="43" s="28" customFormat="1"/>
    <row r="44" s="28" customFormat="1"/>
    <row r="45" s="28" customFormat="1"/>
    <row r="46" s="28" customFormat="1"/>
    <row r="47" s="28" customFormat="1"/>
    <row r="48" s="28" customFormat="1"/>
    <row r="49" s="28" customFormat="1"/>
    <row r="50" s="28" customFormat="1"/>
    <row r="51" s="28" customFormat="1"/>
    <row r="52" s="28" customFormat="1"/>
    <row r="53" s="28" customFormat="1"/>
    <row r="54" s="28" customFormat="1"/>
    <row r="55" s="28" customFormat="1"/>
    <row r="56" s="28" customFormat="1"/>
    <row r="57" s="28" customFormat="1"/>
    <row r="58" s="28" customFormat="1"/>
    <row r="59" s="28" customFormat="1"/>
    <row r="60" s="28" customFormat="1"/>
    <row r="61" s="28" customFormat="1"/>
    <row r="62" s="28" customFormat="1"/>
    <row r="63" s="28" customFormat="1"/>
    <row r="64" s="28" customFormat="1"/>
    <row r="65" s="28" customFormat="1"/>
    <row r="66" s="28" customFormat="1"/>
    <row r="67" s="28" customFormat="1"/>
    <row r="68" s="28" customFormat="1"/>
    <row r="69" s="28" customFormat="1"/>
    <row r="70" s="28" customFormat="1"/>
    <row r="71" s="28" customFormat="1"/>
    <row r="72" s="28" customFormat="1"/>
    <row r="73" s="28" customFormat="1"/>
    <row r="74" s="28" customFormat="1"/>
    <row r="75" s="28" customFormat="1"/>
    <row r="76" s="28" customFormat="1"/>
    <row r="77" s="28" customFormat="1"/>
    <row r="78" s="28" customFormat="1"/>
  </sheetData>
  <mergeCells count="4">
    <mergeCell ref="E3:P3"/>
    <mergeCell ref="C4:C5"/>
    <mergeCell ref="E4:P4"/>
    <mergeCell ref="B17:P17"/>
  </mergeCells>
  <pageMargins left="0.7" right="0.7" top="0.75" bottom="0.75" header="0.3" footer="0.3"/>
  <pageSetup paperSize="9" orientation="portrait" horizontalDpi="300" verticalDpi="36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2C96ACA46833F4AB1D2CC4806521168" ma:contentTypeVersion="15" ma:contentTypeDescription="Create a new document." ma:contentTypeScope="" ma:versionID="d58da965ae7ad97f247425db81394348">
  <xsd:schema xmlns:xsd="http://www.w3.org/2001/XMLSchema" xmlns:xs="http://www.w3.org/2001/XMLSchema" xmlns:p="http://schemas.microsoft.com/office/2006/metadata/properties" xmlns:ns2="948fa257-3e14-4b75-aa1a-a7f998a43203" xmlns:ns3="cbf196e1-5475-4219-bccf-433101613419" targetNamespace="http://schemas.microsoft.com/office/2006/metadata/properties" ma:root="true" ma:fieldsID="77f146c41a4051ee6e2a8641d9167d3d" ns2:_="" ns3:_="">
    <xsd:import namespace="948fa257-3e14-4b75-aa1a-a7f998a43203"/>
    <xsd:import namespace="cbf196e1-5475-4219-bccf-43310161341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Comments" minOccurs="0"/>
                <xsd:element ref="ns2:_Flow_SignoffStatu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8fa257-3e14-4b75-aa1a-a7f998a432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_Flow_SignoffStatus" ma:index="13" nillable="true" ma:displayName="Sign-off status" ma:internalName="_x0024_Resources_x003a_core_x002c_Signoff_Status">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f196e1-5475-4219-bccf-43310161341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4da1153-f629-4049-9f79-97e51e6e5933}" ma:internalName="TaxCatchAll" ma:showField="CatchAllData" ma:web="cbf196e1-5475-4219-bccf-433101613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omments xmlns="948fa257-3e14-4b75-aa1a-a7f998a43203" xsi:nil="true"/>
    <lcf76f155ced4ddcb4097134ff3c332f xmlns="948fa257-3e14-4b75-aa1a-a7f998a43203">
      <Terms xmlns="http://schemas.microsoft.com/office/infopath/2007/PartnerControls"/>
    </lcf76f155ced4ddcb4097134ff3c332f>
    <_Flow_SignoffStatus xmlns="948fa257-3e14-4b75-aa1a-a7f998a43203" xsi:nil="true"/>
    <TaxCatchAll xmlns="cbf196e1-5475-4219-bccf-433101613419"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7E79AAA-37A5-4D4C-94CE-75EBCB9175C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8fa257-3e14-4b75-aa1a-a7f998a43203"/>
    <ds:schemaRef ds:uri="cbf196e1-5475-4219-bccf-433101613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5404CD5-6058-4B73-872D-5366B4CBCFBE}">
  <ds:schemaRefs>
    <ds:schemaRef ds:uri="http://schemas.microsoft.com/office/2006/metadata/properties"/>
    <ds:schemaRef ds:uri="http://schemas.microsoft.com/office/infopath/2007/PartnerControls"/>
    <ds:schemaRef ds:uri="948fa257-3e14-4b75-aa1a-a7f998a43203"/>
    <ds:schemaRef ds:uri="cbf196e1-5475-4219-bccf-433101613419"/>
  </ds:schemaRefs>
</ds:datastoreItem>
</file>

<file path=customXml/itemProps3.xml><?xml version="1.0" encoding="utf-8"?>
<ds:datastoreItem xmlns:ds="http://schemas.openxmlformats.org/officeDocument/2006/customXml" ds:itemID="{D6E54AEF-5FEE-4DDA-AF93-11AF4E83BDD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Notes</vt:lpstr>
      <vt:lpstr>Monthly Profiles</vt:lpstr>
      <vt:lpstr>CGNCR Breakdow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ccurry, Holly - OBR</dc:creator>
  <cp:lastModifiedBy>Rawlings, Joshua - OBR</cp:lastModifiedBy>
  <dcterms:created xsi:type="dcterms:W3CDTF">2025-05-01T16:23:49Z</dcterms:created>
  <dcterms:modified xsi:type="dcterms:W3CDTF">2026-02-02T15:02: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C96ACA46833F4AB1D2CC4806521168</vt:lpwstr>
  </property>
</Properties>
</file>